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showInkAnnotation="0" codeName="ThisWorkbook" defaultThemeVersion="124226"/>
  <xr:revisionPtr revIDLastSave="0" documentId="13_ncr:1_{54D9A52C-2798-477E-9787-A6563DA0962D}" xr6:coauthVersionLast="47" xr6:coauthVersionMax="47" xr10:uidLastSave="{00000000-0000-0000-0000-000000000000}"/>
  <bookViews>
    <workbookView xWindow="-120" yWindow="-120" windowWidth="29040" windowHeight="15840" tabRatio="756" xr2:uid="{00000000-000D-0000-FFFF-FFFF00000000}"/>
  </bookViews>
  <sheets>
    <sheet name="Index" sheetId="31" r:id="rId1"/>
    <sheet name="Table 1" sheetId="93" r:id="rId2"/>
    <sheet name="Table 2" sheetId="129" r:id="rId3"/>
    <sheet name="Table 3" sheetId="92" r:id="rId4"/>
    <sheet name="Table 4" sheetId="58" r:id="rId5"/>
    <sheet name="Table 5" sheetId="38" r:id="rId6"/>
    <sheet name="Table 6" sheetId="134" r:id="rId7"/>
  </sheets>
  <definedNames>
    <definedName name="_xlnm.Print_Area" localSheetId="0">Index!$B$2:$C$26</definedName>
    <definedName name="_xlnm.Print_Area" localSheetId="2">'Table 2'!$B$2:$G$33</definedName>
    <definedName name="_xlnm.Print_Area" localSheetId="4">'Table 4'!$A$2:$G$19</definedName>
    <definedName name="_xlnm.Print_Area" localSheetId="5">'Table 5'!$A$1:$L$40</definedName>
    <definedName name="_xlnm.Print_Area" localSheetId="6">'Table 6'!$B$2:$D$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44" uniqueCount="225">
  <si>
    <t>Net Stable Funding Ratio</t>
  </si>
  <si>
    <t>Total</t>
  </si>
  <si>
    <t>Risk weighted exposure amount</t>
  </si>
  <si>
    <t>EU-20a</t>
  </si>
  <si>
    <t>EU-20b</t>
  </si>
  <si>
    <t>EU-20c</t>
  </si>
  <si>
    <t>EU 1a</t>
  </si>
  <si>
    <t>Quarter ending on (DD Month YYY)</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Total own funds requirements</t>
  </si>
  <si>
    <t>Asset size (+/-)</t>
  </si>
  <si>
    <t>Asset quality (+/-)</t>
  </si>
  <si>
    <t>Model updates (+/-)</t>
  </si>
  <si>
    <t>Methodology and policy (+/-)</t>
  </si>
  <si>
    <t>Acquisitions and disposals (+/-)</t>
  </si>
  <si>
    <t>Foreign exchange movements (+/-)</t>
  </si>
  <si>
    <t>Other (+/-)</t>
  </si>
  <si>
    <t>Total high-quality liquid assets (HQLA), after application of haircuts in line with Article 9 of regulation (EU) 2015/61</t>
  </si>
  <si>
    <t>retail deposits and deposits from small business customers, of which:</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Empty set in the EU</t>
  </si>
  <si>
    <t>Operational risk</t>
  </si>
  <si>
    <t>Leverage ratio total exposure measure</t>
  </si>
  <si>
    <t>Leverage ratio</t>
  </si>
  <si>
    <t>Risk weighted exposure amounts (RWEAs)</t>
  </si>
  <si>
    <t>Credit risk (excluding CCR)</t>
  </si>
  <si>
    <t xml:space="preserve">Of which the standardised approach </t>
  </si>
  <si>
    <t xml:space="preserve">Of which the foundation IRB (FIRB) approach </t>
  </si>
  <si>
    <t>Of which:  slotting approach</t>
  </si>
  <si>
    <t>EU 4a</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Available own funds (amounts)</t>
  </si>
  <si>
    <t xml:space="preserve">Common Equity Tier 1 (CET1) capital </t>
  </si>
  <si>
    <t xml:space="preserve">Tier 1 capital </t>
  </si>
  <si>
    <t xml:space="preserve">Total capital </t>
  </si>
  <si>
    <t>Risk-weighted exposure amounts</t>
  </si>
  <si>
    <t>Total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r>
      <t>Additional own funds requirements based on SREP</t>
    </r>
    <r>
      <rPr>
        <b/>
        <sz val="11"/>
        <color theme="1"/>
        <rFont val="Calibri"/>
        <family val="2"/>
        <scheme val="minor"/>
      </rPr>
      <t xml:space="preserve"> (as a percentage of risk-weighted exposure amount)</t>
    </r>
  </si>
  <si>
    <t>EU 7a</t>
  </si>
  <si>
    <t xml:space="preserve">Additional CET1 SREP requirements (%) </t>
  </si>
  <si>
    <t>EU 7b</t>
  </si>
  <si>
    <t>Additional AT1 SREP requirements (%)</t>
  </si>
  <si>
    <t>EU 7c</t>
  </si>
  <si>
    <t>Additional T2 SREP requirements (%)</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Additional own funds requirements to address risks of excessive leverage (as a percentage of leverage ratio total exposure amount)</t>
  </si>
  <si>
    <t>EU 14a</t>
  </si>
  <si>
    <t xml:space="preserve">Additional CET1 leverage ratio requirements (%) </t>
  </si>
  <si>
    <t>EU 14b</t>
  </si>
  <si>
    <t>Additional AT1 leverage ratio requirements (%)</t>
  </si>
  <si>
    <t>EU 14c</t>
  </si>
  <si>
    <t>Additional T2 leverage ratio requirements (%)</t>
  </si>
  <si>
    <t>EU 14d</t>
  </si>
  <si>
    <t>Total SREP leverage ratio requirements (%)</t>
  </si>
  <si>
    <t>EU 14e</t>
  </si>
  <si>
    <t>Applicable leverage buffer</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Of which: equities under the simple riskweighted approach</t>
  </si>
  <si>
    <t>EU 23b</t>
  </si>
  <si>
    <t>EU 23c</t>
  </si>
  <si>
    <t>EU 23a</t>
  </si>
  <si>
    <t>Capital ratios (as a percentage of risk-weighted exposure amount)</t>
  </si>
  <si>
    <t>Million € and %</t>
  </si>
  <si>
    <t>Available capital (amounts)</t>
  </si>
  <si>
    <t>Common Equity Tier 1 (CET1) capital</t>
  </si>
  <si>
    <t>Common Equity Tier 1 (CET1) capital as if IFRS 9 or analogous ECLs transitional arrangements had not been applied</t>
  </si>
  <si>
    <t>Tier 1 capital</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1. OWN FUNDS</t>
  </si>
  <si>
    <t>2. KEY METRICS AND OVERVIEW OF RISK-WEIGHTED EXPOSURE AMOUNTS</t>
  </si>
  <si>
    <t>Table 1</t>
  </si>
  <si>
    <t>Table 2</t>
  </si>
  <si>
    <t>EU OV1 - Overview of risk weighted exposure amounts</t>
  </si>
  <si>
    <t>EU KM1 - Key metrics template</t>
  </si>
  <si>
    <t>Table 3</t>
  </si>
  <si>
    <t>Table 4</t>
  </si>
  <si>
    <t>Table 5</t>
  </si>
  <si>
    <t>Table 6</t>
  </si>
  <si>
    <t>PILLAR 3 UNICAJA BANCO</t>
  </si>
  <si>
    <t xml:space="preserve">Million € </t>
  </si>
  <si>
    <t>Notes</t>
  </si>
  <si>
    <t>March 2021 includes Q1 retained earnings (not audited).</t>
  </si>
  <si>
    <t>Unicaja Banco does not apply the temporary treatment of unrealised gains and losses measured at fair value through other comprehensive income over sovereign exposures under Regulation 2020/873.</t>
  </si>
  <si>
    <t>Leverage ratio(*)</t>
  </si>
  <si>
    <t>EU OV1 – Overview of risk weighted exposure amounts</t>
  </si>
  <si>
    <t>Colchón de ratio de apalancamiento y requisito global de ratio de apalancamiento (en porcentaje de la medida de la exposición total)</t>
  </si>
  <si>
    <t>Leverage ratio (%)</t>
  </si>
  <si>
    <t xml:space="preserve">EU CR8 –  RWEA flow statements of credit risk exposures under the IRB approach </t>
  </si>
  <si>
    <t>EU LIQ1 - Quantitative information of LCR</t>
  </si>
  <si>
    <t>Total unweighted value (average)</t>
  </si>
  <si>
    <t>Total weighted value (average)</t>
  </si>
  <si>
    <t>(*) Lereverage ratio considers the temporarily excluded amount according to Regulation (UE) 2020/873.</t>
  </si>
  <si>
    <t>EU LIQB  on qualitative information on LCR, which complements template EU LIQ1.</t>
  </si>
  <si>
    <t>Row number</t>
  </si>
  <si>
    <t>Qualitative information - Free format</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here are no other relevant LCR calculation elements that are not included in the LCR disclosure template.</t>
  </si>
  <si>
    <t xml:space="preserve">IFRS 9-FL: Comparison of institutions’ own funds and capital and leverage ratios with and without the application of transitional arrangements for IFRS 9 or analogous ECLs </t>
  </si>
  <si>
    <t>Risk weighted exposure amount as at the end of the previous reporting period 30/06/2021</t>
  </si>
  <si>
    <t>Risk weighted exposure amount as at the end of the reporting period 30/09/2021</t>
  </si>
  <si>
    <t>(1) Templates EU CCR7, EU MR2-B are omitted because they are not applicable.</t>
  </si>
  <si>
    <t>EU KM1- Key metrics template</t>
  </si>
  <si>
    <t>IFRS-9-FL: Comparison of institutuions's own funds and capital and leverage ratios with and without the application of transitional arrangements for IFRS 9 or analogous ECLs</t>
  </si>
  <si>
    <t>EU CR8 - RWEA flow statements of credit risk exposures under the IRB approach</t>
  </si>
  <si>
    <t xml:space="preserve">The Group's LCR ratio as at September 2021 was 300%, on average value for the last 12 months it was 303%, a level that comfortably exceeds internal and regulatory requirements. The reasons for this level of the ratio are on the one hand the large size of the HQLA buffer relative to Net Liquidity Outflows, the Group's strong stable retail deposit base and the low reliance on short-term funding. </t>
  </si>
  <si>
    <t>The Group's LCR showed a stable trend over the last 12 months and remained at around 300%. The merger with Liberbank, the movements in the commercial gap and the maturities of issues are the reasons behind the evolution of the LCR.</t>
  </si>
  <si>
    <t>The Group's basic recurring source of funding is retail customer funds and, to a lesser extent, funds from its corporate banking activities. However, the Entity also uses other wholesale market instruments, in accordance with the procedures, limits and policies previously defined by the Board of Directors to act in both normal and liquidity crisis situations.</t>
  </si>
  <si>
    <t xml:space="preserve">At the end of September 2021, 99.87% of the assets were level 1, with the weight of available central bank reserves standing out with a weight of 50%. </t>
  </si>
  <si>
    <t>The Entity manages the liquidity risk arising from derivative positions and related margin calls on a daily basis. Derivative transactions are subject to collateral contracts, which cover the market value of these transactions. The liquidity risk arising from additional liquidity needs due to an increase in the contribution of collateral is included in the LCR ratio, in which the most significant net variation in 30 days over the time horizon of the preceding 24 months is calculated, which is added as liquidity needs.</t>
  </si>
  <si>
    <t>Unicaja Banco has no significant currencies other than the base currency (euro).</t>
  </si>
  <si>
    <t>The NSFR values from T1 to T-4 have been calculated according to Basilea III, Net Stable Funding Ratio, October 2014.</t>
  </si>
  <si>
    <t>Capital ratios as of September 2021 include the profit for the nine-month period ended 30 September 2021, which is pending to be approved by the ECB.</t>
  </si>
  <si>
    <t>EU LIQB on qualitative information on LCR, which complements template EU LIQ1</t>
  </si>
  <si>
    <t>Note</t>
  </si>
  <si>
    <t>Notes:</t>
  </si>
  <si>
    <t>3. USE OF THE IRB APPROACH TO CREDIT RISK</t>
  </si>
  <si>
    <t>4. LIQUIDIY REQUIREMENTS</t>
  </si>
  <si>
    <t>In September 2021 the data reflects the impact of the merger with Liber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 _€_-;\-* #,##0.00\ _€_-;_-* &quot;-&quot;??\ _€_-;_-@_-"/>
    <numFmt numFmtId="165" formatCode="_-* #,##0\ _€_-;\-* #,##0\ _€_-;_-* &quot;-&quot;??\ _€_-;_-@_-"/>
    <numFmt numFmtId="166" formatCode="[$-C0A]d\-mmm\-yy;@"/>
    <numFmt numFmtId="167" formatCode="_-* #,##0.0\ _€_-;\-* #,##0.0\ _€_-;_-* &quot;-&quot;??\ _€_-;_-@_-"/>
  </numFmts>
  <fonts count="38">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1"/>
      <color theme="1"/>
      <name val="Calibri"/>
      <family val="2"/>
      <scheme val="minor"/>
    </font>
    <font>
      <sz val="11"/>
      <name val="Calibri"/>
      <family val="2"/>
      <scheme val="minor"/>
    </font>
    <font>
      <sz val="11"/>
      <color rgb="FFFF0000"/>
      <name val="Calibri"/>
      <family val="2"/>
      <scheme val="minor"/>
    </font>
    <font>
      <b/>
      <sz val="11"/>
      <name val="Calibri"/>
      <family val="2"/>
      <scheme val="minor"/>
    </font>
    <font>
      <sz val="11"/>
      <color theme="1"/>
      <name val="Calibri"/>
      <family val="2"/>
      <scheme val="minor"/>
    </font>
    <font>
      <u/>
      <sz val="11"/>
      <color theme="10"/>
      <name val="Calibri"/>
      <family val="2"/>
      <scheme val="minor"/>
    </font>
    <font>
      <sz val="10"/>
      <color theme="1"/>
      <name val="Calibri"/>
      <family val="2"/>
      <scheme val="minor"/>
    </font>
    <font>
      <sz val="11"/>
      <color rgb="FF000000"/>
      <name val="Calibri"/>
      <family val="2"/>
      <scheme val="minor"/>
    </font>
    <font>
      <b/>
      <sz val="11"/>
      <color rgb="FF000000"/>
      <name val="Calibri"/>
      <family val="2"/>
      <scheme val="minor"/>
    </font>
    <font>
      <i/>
      <sz val="11"/>
      <name val="Calibri"/>
      <family val="2"/>
      <scheme val="minor"/>
    </font>
    <font>
      <sz val="9"/>
      <color theme="1"/>
      <name val="Calibri"/>
      <family val="2"/>
      <scheme val="minor"/>
    </font>
    <font>
      <b/>
      <sz val="12"/>
      <name val="Calibri"/>
      <family val="2"/>
      <scheme val="minor"/>
    </font>
    <font>
      <sz val="9"/>
      <name val="Calibri"/>
      <family val="2"/>
      <scheme val="minor"/>
    </font>
    <font>
      <sz val="11"/>
      <color theme="1"/>
      <name val="Calibri"/>
      <family val="2"/>
      <charset val="238"/>
      <scheme val="minor"/>
    </font>
    <font>
      <sz val="16"/>
      <color theme="1"/>
      <name val="Calibri"/>
      <family val="2"/>
      <scheme val="minor"/>
    </font>
    <font>
      <i/>
      <sz val="11"/>
      <color theme="1"/>
      <name val="Calibri"/>
      <family val="2"/>
      <scheme val="minor"/>
    </font>
    <font>
      <sz val="12"/>
      <name val="Calibri"/>
      <family val="2"/>
      <scheme val="minor"/>
    </font>
    <font>
      <sz val="12"/>
      <color theme="1"/>
      <name val="Calibri"/>
      <family val="2"/>
      <scheme val="minor"/>
    </font>
    <font>
      <u/>
      <sz val="11"/>
      <color rgb="FF008080"/>
      <name val="Calibri"/>
      <family val="2"/>
      <scheme val="minor"/>
    </font>
    <font>
      <sz val="11"/>
      <color rgb="FF008000"/>
      <name val="Calibri"/>
      <family val="2"/>
      <scheme val="minor"/>
    </font>
    <font>
      <u/>
      <sz val="11"/>
      <color rgb="FF008000"/>
      <name val="Calibri"/>
      <family val="2"/>
      <scheme val="minor"/>
    </font>
    <font>
      <b/>
      <sz val="11"/>
      <color theme="0"/>
      <name val="Calibri"/>
      <family val="2"/>
      <scheme val="minor"/>
    </font>
    <font>
      <sz val="11"/>
      <color theme="0"/>
      <name val="Calibri"/>
      <family val="2"/>
      <scheme val="minor"/>
    </font>
    <font>
      <sz val="10"/>
      <color indexed="8"/>
      <name val="Helvetica Neue"/>
    </font>
    <font>
      <sz val="12"/>
      <color rgb="FF009CD6"/>
      <name val="Segoe UI"/>
      <family val="2"/>
    </font>
    <font>
      <b/>
      <sz val="16"/>
      <color rgb="FF008000"/>
      <name val="Calibri"/>
      <family val="2"/>
      <scheme val="minor"/>
    </font>
    <font>
      <b/>
      <sz val="11"/>
      <color rgb="FF008000"/>
      <name val="Calibri"/>
      <family val="2"/>
      <scheme val="minor"/>
    </font>
    <font>
      <b/>
      <sz val="16"/>
      <color rgb="FF008000"/>
      <name val="Arial"/>
      <family val="2"/>
    </font>
    <font>
      <i/>
      <sz val="10"/>
      <color theme="1"/>
      <name val="Calibri"/>
      <family val="2"/>
      <scheme val="minor"/>
    </font>
    <font>
      <i/>
      <sz val="10"/>
      <color rgb="FF000000"/>
      <name val="Calibri"/>
      <family val="2"/>
      <scheme val="minor"/>
    </font>
    <font>
      <u/>
      <sz val="10"/>
      <color theme="1"/>
      <name val="Calibri"/>
      <family val="2"/>
      <scheme val="minor"/>
    </font>
    <font>
      <u/>
      <sz val="11"/>
      <color theme="1"/>
      <name val="Calibri"/>
      <family val="2"/>
      <scheme val="minor"/>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rgb="FFD9D9D9"/>
        <bgColor indexed="64"/>
      </patternFill>
    </fill>
    <fill>
      <patternFill patternType="solid">
        <fgColor rgb="FF008000"/>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top/>
      <bottom style="medium">
        <color indexed="64"/>
      </bottom>
      <diagonal/>
    </border>
    <border>
      <left/>
      <right/>
      <top/>
      <bottom style="medium">
        <color rgb="FF00AAEE"/>
      </bottom>
      <diagonal/>
    </border>
    <border>
      <left style="medium">
        <color theme="0"/>
      </left>
      <right/>
      <top style="medium">
        <color theme="0"/>
      </top>
      <bottom style="medium">
        <color rgb="FF009900"/>
      </bottom>
      <diagonal/>
    </border>
    <border>
      <left/>
      <right style="medium">
        <color theme="0"/>
      </right>
      <top style="medium">
        <color theme="0"/>
      </top>
      <bottom style="medium">
        <color rgb="FF009900"/>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s>
  <cellStyleXfs count="22">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1" fillId="0" borderId="0" applyNumberFormat="0" applyFill="0" applyBorder="0" applyAlignment="0" applyProtection="0"/>
    <xf numFmtId="0" fontId="19" fillId="0" borderId="0"/>
    <xf numFmtId="9" fontId="10"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0" fontId="29" fillId="0" borderId="0" applyNumberFormat="0" applyFill="0" applyBorder="0" applyProtection="0">
      <alignment vertical="top" wrapText="1"/>
    </xf>
    <xf numFmtId="0" fontId="10" fillId="0" borderId="0"/>
    <xf numFmtId="0" fontId="1" fillId="0" borderId="0"/>
    <xf numFmtId="0" fontId="1" fillId="0" borderId="0"/>
    <xf numFmtId="0" fontId="30" fillId="10" borderId="11" applyNumberFormat="0" applyProtection="0">
      <alignment horizontal="left" wrapText="1"/>
    </xf>
    <xf numFmtId="0" fontId="5" fillId="0" borderId="0"/>
    <xf numFmtId="0" fontId="1" fillId="0" borderId="0"/>
  </cellStyleXfs>
  <cellXfs count="187">
    <xf numFmtId="0" fontId="0" fillId="0" borderId="0" xfId="0"/>
    <xf numFmtId="0" fontId="0" fillId="0" borderId="0" xfId="0" applyAlignment="1">
      <alignment horizontal="center"/>
    </xf>
    <xf numFmtId="0" fontId="7" fillId="0" borderId="1" xfId="0" applyFont="1" applyBorder="1" applyAlignment="1">
      <alignment horizontal="center" vertical="center"/>
    </xf>
    <xf numFmtId="0" fontId="7" fillId="0" borderId="0" xfId="0" applyFont="1"/>
    <xf numFmtId="0" fontId="0" fillId="0" borderId="0" xfId="0" applyFont="1"/>
    <xf numFmtId="0" fontId="0" fillId="0" borderId="0" xfId="0" applyFill="1"/>
    <xf numFmtId="0" fontId="0" fillId="0" borderId="0" xfId="0" applyFont="1" applyBorder="1"/>
    <xf numFmtId="0" fontId="17" fillId="0" borderId="0" xfId="0" applyFont="1" applyAlignment="1">
      <alignment vertical="center"/>
    </xf>
    <xf numFmtId="0" fontId="6" fillId="0" borderId="0" xfId="0" applyFont="1" applyAlignment="1">
      <alignment vertical="center"/>
    </xf>
    <xf numFmtId="0" fontId="13" fillId="6" borderId="1" xfId="0" applyFont="1" applyFill="1" applyBorder="1" applyAlignment="1">
      <alignment vertical="center" wrapText="1"/>
    </xf>
    <xf numFmtId="0" fontId="13" fillId="6" borderId="0" xfId="0" applyFont="1" applyFill="1" applyBorder="1" applyAlignment="1">
      <alignment vertical="center" wrapText="1"/>
    </xf>
    <xf numFmtId="0" fontId="0" fillId="0" borderId="1" xfId="0" applyFont="1" applyBorder="1"/>
    <xf numFmtId="0" fontId="7" fillId="0" borderId="0" xfId="0" applyFont="1" applyFill="1"/>
    <xf numFmtId="0" fontId="0" fillId="10" borderId="1" xfId="0" applyFont="1" applyFill="1" applyBorder="1" applyAlignment="1">
      <alignment vertical="center" wrapText="1"/>
    </xf>
    <xf numFmtId="0" fontId="20" fillId="0" borderId="0" xfId="0" applyFont="1" applyFill="1" applyAlignment="1"/>
    <xf numFmtId="0" fontId="0" fillId="0" borderId="1" xfId="0" applyFill="1" applyBorder="1" applyAlignment="1">
      <alignment horizontal="center" vertical="center"/>
    </xf>
    <xf numFmtId="0" fontId="0" fillId="0" borderId="1" xfId="0" applyFill="1" applyBorder="1" applyAlignment="1">
      <alignment vertical="center"/>
    </xf>
    <xf numFmtId="0" fontId="0" fillId="0" borderId="0" xfId="0" applyFill="1" applyAlignment="1">
      <alignment vertical="center"/>
    </xf>
    <xf numFmtId="0" fontId="0" fillId="0" borderId="0" xfId="0" applyFont="1"/>
    <xf numFmtId="0" fontId="16" fillId="0" borderId="0" xfId="0" applyFont="1"/>
    <xf numFmtId="0" fontId="0" fillId="0" borderId="0" xfId="0" applyFill="1"/>
    <xf numFmtId="0" fontId="0" fillId="0" borderId="0" xfId="0"/>
    <xf numFmtId="0" fontId="0" fillId="0" borderId="0" xfId="0" applyFill="1"/>
    <xf numFmtId="0" fontId="0" fillId="0" borderId="0" xfId="0" applyFont="1" applyFill="1"/>
    <xf numFmtId="0" fontId="13"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3" fillId="0" borderId="1" xfId="0" applyFont="1" applyBorder="1" applyAlignment="1">
      <alignment vertical="center" wrapText="1"/>
    </xf>
    <xf numFmtId="0" fontId="7" fillId="0" borderId="1" xfId="0" applyFont="1" applyBorder="1" applyAlignment="1">
      <alignment vertical="center" wrapText="1"/>
    </xf>
    <xf numFmtId="0" fontId="7" fillId="0" borderId="1" xfId="0" applyFont="1" applyFill="1" applyBorder="1" applyAlignment="1">
      <alignment vertical="center" wrapText="1"/>
    </xf>
    <xf numFmtId="0" fontId="7" fillId="0" borderId="1" xfId="0" applyFont="1" applyBorder="1" applyAlignment="1">
      <alignment horizontal="left" vertical="center" wrapText="1" indent="1"/>
    </xf>
    <xf numFmtId="0" fontId="6" fillId="11" borderId="1" xfId="0" applyFont="1" applyFill="1" applyBorder="1" applyAlignment="1">
      <alignment vertical="center" wrapText="1"/>
    </xf>
    <xf numFmtId="0" fontId="14" fillId="11" borderId="1" xfId="0" applyFont="1" applyFill="1" applyBorder="1" applyAlignment="1">
      <alignment horizontal="center" vertical="center" wrapText="1"/>
    </xf>
    <xf numFmtId="0" fontId="7" fillId="0" borderId="2" xfId="0" applyFont="1" applyBorder="1" applyAlignment="1">
      <alignment vertical="center" wrapText="1"/>
    </xf>
    <xf numFmtId="0" fontId="0" fillId="0" borderId="1" xfId="0" applyFont="1" applyBorder="1" applyAlignment="1">
      <alignment vertical="center"/>
    </xf>
    <xf numFmtId="0" fontId="6" fillId="0" borderId="0" xfId="0" applyFont="1"/>
    <xf numFmtId="0" fontId="8" fillId="0" borderId="0" xfId="0" applyFont="1"/>
    <xf numFmtId="0" fontId="7" fillId="0" borderId="0" xfId="0" applyFont="1"/>
    <xf numFmtId="0" fontId="0" fillId="0" borderId="0" xfId="0"/>
    <xf numFmtId="0" fontId="0" fillId="10" borderId="0" xfId="0" applyFont="1" applyFill="1"/>
    <xf numFmtId="0" fontId="21" fillId="0" borderId="0" xfId="0" applyFont="1"/>
    <xf numFmtId="0" fontId="6" fillId="0" borderId="0" xfId="0" applyFont="1" applyAlignment="1">
      <alignment horizontal="left" wrapText="1"/>
    </xf>
    <xf numFmtId="14" fontId="6" fillId="0" borderId="10" xfId="0" applyNumberFormat="1" applyFont="1" applyBorder="1" applyAlignment="1">
      <alignment horizontal="right"/>
    </xf>
    <xf numFmtId="0" fontId="7" fillId="0" borderId="0" xfId="18" applyFont="1" applyBorder="1" applyAlignment="1">
      <alignment vertical="center"/>
    </xf>
    <xf numFmtId="0" fontId="7" fillId="0" borderId="0" xfId="18" applyFont="1" applyBorder="1" applyAlignment="1">
      <alignment horizontal="left" vertical="center" wrapText="1"/>
    </xf>
    <xf numFmtId="14" fontId="6" fillId="0" borderId="0" xfId="0" applyNumberFormat="1" applyFont="1" applyFill="1" applyBorder="1"/>
    <xf numFmtId="0" fontId="0" fillId="8" borderId="0" xfId="0" applyFont="1" applyFill="1" applyAlignment="1">
      <alignment vertical="center" wrapText="1"/>
    </xf>
    <xf numFmtId="0" fontId="7" fillId="0" borderId="0" xfId="18" applyFont="1" applyBorder="1" applyAlignment="1">
      <alignment vertical="center" wrapText="1"/>
    </xf>
    <xf numFmtId="0" fontId="0" fillId="8" borderId="0" xfId="0" applyFont="1" applyFill="1" applyAlignment="1">
      <alignment horizontal="left" vertical="center" wrapText="1"/>
    </xf>
    <xf numFmtId="0" fontId="0" fillId="0" borderId="0" xfId="0" applyFont="1" applyAlignment="1">
      <alignment wrapText="1"/>
    </xf>
    <xf numFmtId="0" fontId="7" fillId="0" borderId="1" xfId="0" applyFont="1" applyBorder="1" applyAlignment="1">
      <alignment horizontal="center" vertical="center" wrapText="1"/>
    </xf>
    <xf numFmtId="0" fontId="13" fillId="0" borderId="1" xfId="0" applyFont="1" applyBorder="1" applyAlignment="1">
      <alignment horizontal="center" vertical="center" wrapText="1"/>
    </xf>
    <xf numFmtId="0" fontId="25" fillId="0" borderId="0" xfId="0" applyFont="1"/>
    <xf numFmtId="0" fontId="25" fillId="0" borderId="0" xfId="0" applyFont="1" applyFill="1" applyBorder="1" applyAlignment="1">
      <alignment horizontal="center"/>
    </xf>
    <xf numFmtId="0" fontId="26" fillId="0" borderId="0" xfId="9" applyFont="1" applyFill="1" applyBorder="1"/>
    <xf numFmtId="0" fontId="25" fillId="0" borderId="0" xfId="0" applyFont="1" applyFill="1" applyBorder="1" applyAlignment="1">
      <alignment horizontal="center" vertical="center"/>
    </xf>
    <xf numFmtId="0" fontId="31" fillId="10" borderId="0" xfId="19" applyFont="1" applyBorder="1" applyAlignment="1">
      <alignment horizontal="left"/>
    </xf>
    <xf numFmtId="0" fontId="32" fillId="0" borderId="0" xfId="0" applyFont="1" applyFill="1" applyBorder="1" applyAlignment="1">
      <alignment horizontal="left" vertical="center" wrapText="1"/>
    </xf>
    <xf numFmtId="0" fontId="25" fillId="0" borderId="0" xfId="9" applyFont="1" applyFill="1" applyBorder="1" applyAlignment="1">
      <alignment horizontal="center"/>
    </xf>
    <xf numFmtId="0" fontId="25" fillId="0" borderId="0" xfId="9" applyFont="1" applyFill="1" applyBorder="1" applyAlignment="1">
      <alignment horizontal="center" vertical="center"/>
    </xf>
    <xf numFmtId="0" fontId="27" fillId="12" borderId="1" xfId="0" applyFont="1" applyFill="1" applyBorder="1" applyAlignment="1">
      <alignment horizontal="center" vertical="center" wrapText="1"/>
    </xf>
    <xf numFmtId="166" fontId="0" fillId="0" borderId="0" xfId="0" applyNumberFormat="1" applyFill="1" applyAlignment="1">
      <alignment horizontal="right"/>
    </xf>
    <xf numFmtId="0" fontId="27" fillId="12" borderId="1" xfId="0" applyFont="1" applyFill="1" applyBorder="1" applyAlignment="1">
      <alignment vertical="center" wrapText="1"/>
    </xf>
    <xf numFmtId="0" fontId="27" fillId="0" borderId="0" xfId="0" applyFont="1" applyFill="1" applyAlignment="1">
      <alignment horizontal="right" wrapText="1"/>
    </xf>
    <xf numFmtId="10" fontId="10" fillId="0" borderId="0" xfId="11" applyNumberFormat="1" applyFont="1" applyFill="1" applyAlignment="1">
      <alignment horizontal="right" wrapText="1"/>
    </xf>
    <xf numFmtId="165" fontId="10" fillId="0" borderId="0" xfId="14" applyNumberFormat="1" applyFont="1" applyFill="1" applyAlignment="1">
      <alignment horizontal="right" wrapText="1"/>
    </xf>
    <xf numFmtId="165" fontId="0" fillId="8" borderId="0" xfId="14" applyNumberFormat="1" applyFont="1" applyFill="1" applyAlignment="1">
      <alignment horizontal="right" wrapText="1"/>
    </xf>
    <xf numFmtId="165" fontId="7" fillId="8" borderId="0" xfId="14" applyNumberFormat="1" applyFont="1" applyFill="1" applyAlignment="1">
      <alignment horizontal="right" wrapText="1"/>
    </xf>
    <xf numFmtId="10" fontId="7" fillId="8" borderId="0" xfId="11" applyNumberFormat="1" applyFont="1" applyFill="1" applyAlignment="1">
      <alignment horizontal="right" wrapText="1"/>
    </xf>
    <xf numFmtId="0" fontId="0" fillId="0" borderId="0" xfId="0" applyFont="1" applyAlignment="1"/>
    <xf numFmtId="0" fontId="6" fillId="0" borderId="0" xfId="0" applyFont="1" applyAlignment="1"/>
    <xf numFmtId="0" fontId="18" fillId="0" borderId="0" xfId="0" applyFont="1"/>
    <xf numFmtId="14" fontId="27" fillId="12" borderId="1" xfId="0" applyNumberFormat="1" applyFont="1" applyFill="1" applyBorder="1" applyAlignment="1">
      <alignment horizontal="center" vertical="center" wrapText="1"/>
    </xf>
    <xf numFmtId="0" fontId="9" fillId="5" borderId="1" xfId="0" applyFont="1" applyFill="1" applyBorder="1" applyAlignment="1">
      <alignment horizontal="center" vertical="center" wrapText="1"/>
    </xf>
    <xf numFmtId="0" fontId="9" fillId="5" borderId="1" xfId="0" applyFont="1" applyFill="1" applyBorder="1" applyAlignment="1">
      <alignment vertical="center" wrapText="1"/>
    </xf>
    <xf numFmtId="165" fontId="9" fillId="5" borderId="1" xfId="14" applyNumberFormat="1" applyFont="1" applyFill="1" applyBorder="1" applyAlignment="1">
      <alignment vertical="center" wrapText="1"/>
    </xf>
    <xf numFmtId="165" fontId="7" fillId="0" borderId="0" xfId="0" applyNumberFormat="1" applyFont="1"/>
    <xf numFmtId="0" fontId="7" fillId="0" borderId="1" xfId="0" applyFont="1" applyFill="1" applyBorder="1" applyAlignment="1">
      <alignment horizontal="left" vertical="center" wrapText="1" indent="1"/>
    </xf>
    <xf numFmtId="165" fontId="27" fillId="12" borderId="1" xfId="14" applyNumberFormat="1" applyFont="1" applyFill="1" applyBorder="1" applyAlignment="1">
      <alignment vertical="center" wrapText="1"/>
    </xf>
    <xf numFmtId="9" fontId="7" fillId="0" borderId="0" xfId="11" applyFont="1"/>
    <xf numFmtId="0" fontId="26" fillId="0" borderId="0" xfId="9" applyFont="1" applyFill="1" applyBorder="1" applyAlignment="1">
      <alignment horizontal="left" vertical="center" wrapText="1"/>
    </xf>
    <xf numFmtId="0" fontId="0" fillId="0" borderId="1" xfId="0" applyFont="1" applyBorder="1" applyAlignment="1">
      <alignment horizontal="center" vertical="center" wrapText="1"/>
    </xf>
    <xf numFmtId="165" fontId="13" fillId="0" borderId="1" xfId="14" applyNumberFormat="1" applyFont="1" applyBorder="1" applyAlignment="1">
      <alignment horizontal="center" vertical="center" wrapText="1"/>
    </xf>
    <xf numFmtId="0" fontId="27" fillId="12" borderId="0" xfId="0" applyFont="1" applyFill="1" applyAlignment="1">
      <alignment vertical="center" wrapText="1"/>
    </xf>
    <xf numFmtId="165" fontId="27" fillId="12" borderId="0" xfId="14" applyNumberFormat="1" applyFont="1" applyFill="1" applyAlignment="1">
      <alignment horizontal="right" wrapText="1"/>
    </xf>
    <xf numFmtId="10" fontId="27" fillId="12" borderId="0" xfId="11" applyNumberFormat="1" applyFont="1" applyFill="1" applyAlignment="1">
      <alignment horizontal="right" wrapText="1"/>
    </xf>
    <xf numFmtId="9" fontId="27" fillId="12" borderId="0" xfId="11" applyFont="1" applyFill="1" applyAlignment="1">
      <alignment horizontal="right" wrapText="1"/>
    </xf>
    <xf numFmtId="164" fontId="13" fillId="0" borderId="1" xfId="14" applyNumberFormat="1" applyFont="1" applyBorder="1" applyAlignment="1">
      <alignment horizontal="center" vertical="center" wrapText="1"/>
    </xf>
    <xf numFmtId="0" fontId="31" fillId="0" borderId="0" xfId="0" applyFont="1" applyFill="1" applyAlignment="1">
      <alignment vertical="center"/>
    </xf>
    <xf numFmtId="0" fontId="31" fillId="0" borderId="0" xfId="0" applyFont="1"/>
    <xf numFmtId="165" fontId="0" fillId="6" borderId="1" xfId="14" applyNumberFormat="1" applyFont="1" applyFill="1" applyBorder="1" applyAlignment="1">
      <alignment vertical="center" wrapText="1"/>
    </xf>
    <xf numFmtId="0" fontId="27" fillId="12" borderId="1" xfId="0" applyFont="1" applyFill="1" applyBorder="1" applyAlignment="1">
      <alignment vertical="center"/>
    </xf>
    <xf numFmtId="0" fontId="27" fillId="12" borderId="1" xfId="0" applyFont="1" applyFill="1" applyBorder="1" applyAlignment="1">
      <alignment horizontal="center" vertical="center"/>
    </xf>
    <xf numFmtId="0" fontId="33" fillId="0" borderId="0" xfId="0" applyFont="1"/>
    <xf numFmtId="165" fontId="27" fillId="12" borderId="1" xfId="14" applyNumberFormat="1" applyFont="1" applyFill="1" applyBorder="1"/>
    <xf numFmtId="165" fontId="27" fillId="12" borderId="1" xfId="14" applyNumberFormat="1" applyFont="1" applyFill="1" applyBorder="1" applyAlignment="1">
      <alignment vertical="center"/>
    </xf>
    <xf numFmtId="0" fontId="33" fillId="0" borderId="0" xfId="0" applyFont="1" applyAlignment="1">
      <alignment vertical="center"/>
    </xf>
    <xf numFmtId="165" fontId="28" fillId="7" borderId="1" xfId="0" applyNumberFormat="1" applyFont="1" applyFill="1" applyBorder="1" applyAlignment="1">
      <alignment horizontal="center" vertical="center" wrapText="1"/>
    </xf>
    <xf numFmtId="165" fontId="28" fillId="7" borderId="1" xfId="0" applyNumberFormat="1" applyFont="1" applyFill="1" applyBorder="1" applyAlignment="1">
      <alignment vertical="center" wrapText="1"/>
    </xf>
    <xf numFmtId="165" fontId="28" fillId="7" borderId="1" xfId="14" applyNumberFormat="1" applyFont="1" applyFill="1" applyBorder="1" applyAlignment="1">
      <alignment vertical="center" wrapText="1"/>
    </xf>
    <xf numFmtId="165" fontId="14" fillId="6" borderId="1" xfId="14" applyNumberFormat="1" applyFont="1" applyFill="1" applyBorder="1" applyAlignment="1">
      <alignment horizontal="center" vertical="center" wrapText="1"/>
    </xf>
    <xf numFmtId="165" fontId="14" fillId="6" borderId="1" xfId="14" applyNumberFormat="1" applyFont="1" applyFill="1" applyBorder="1" applyAlignment="1">
      <alignment vertical="center" wrapText="1"/>
    </xf>
    <xf numFmtId="165" fontId="6" fillId="6" borderId="1" xfId="14" applyNumberFormat="1" applyFont="1" applyFill="1" applyBorder="1" applyAlignment="1">
      <alignment vertical="center" wrapText="1"/>
    </xf>
    <xf numFmtId="165" fontId="35" fillId="6" borderId="1" xfId="14" applyNumberFormat="1" applyFont="1" applyFill="1" applyBorder="1" applyAlignment="1">
      <alignment horizontal="center" vertical="center" wrapText="1"/>
    </xf>
    <xf numFmtId="165" fontId="35" fillId="6" borderId="1" xfId="14" applyNumberFormat="1" applyFont="1" applyFill="1" applyBorder="1" applyAlignment="1">
      <alignment vertical="center" wrapText="1"/>
    </xf>
    <xf numFmtId="165" fontId="34" fillId="6" borderId="1" xfId="14" applyNumberFormat="1" applyFont="1" applyFill="1" applyBorder="1" applyAlignment="1">
      <alignment vertical="center" wrapText="1"/>
    </xf>
    <xf numFmtId="165" fontId="12" fillId="6" borderId="1" xfId="14" applyNumberFormat="1" applyFont="1" applyFill="1" applyBorder="1" applyAlignment="1">
      <alignment vertical="center" wrapText="1"/>
    </xf>
    <xf numFmtId="165" fontId="6" fillId="0" borderId="1" xfId="14" applyNumberFormat="1" applyFont="1" applyFill="1" applyBorder="1" applyAlignment="1">
      <alignment vertical="center" wrapText="1"/>
    </xf>
    <xf numFmtId="165" fontId="28" fillId="7" borderId="1" xfId="14" applyNumberFormat="1" applyFont="1" applyFill="1" applyBorder="1" applyAlignment="1">
      <alignment horizontal="center" vertical="center" wrapText="1"/>
    </xf>
    <xf numFmtId="165" fontId="13" fillId="6" borderId="1" xfId="14" applyNumberFormat="1" applyFont="1" applyFill="1" applyBorder="1" applyAlignment="1">
      <alignment horizontal="center" vertical="center" wrapText="1"/>
    </xf>
    <xf numFmtId="165" fontId="13" fillId="6" borderId="1" xfId="14" applyNumberFormat="1" applyFont="1" applyFill="1" applyBorder="1" applyAlignment="1">
      <alignment vertical="center" wrapText="1"/>
    </xf>
    <xf numFmtId="165" fontId="0" fillId="0" borderId="6" xfId="14" applyNumberFormat="1" applyFont="1" applyFill="1" applyBorder="1" applyAlignment="1">
      <alignment vertical="center" wrapText="1"/>
    </xf>
    <xf numFmtId="165" fontId="13" fillId="6" borderId="6" xfId="14" applyNumberFormat="1" applyFont="1" applyFill="1" applyBorder="1" applyAlignment="1">
      <alignment vertical="center" wrapText="1"/>
    </xf>
    <xf numFmtId="165" fontId="35" fillId="6" borderId="6" xfId="14" applyNumberFormat="1" applyFont="1" applyFill="1" applyBorder="1" applyAlignment="1">
      <alignment vertical="center" wrapText="1"/>
    </xf>
    <xf numFmtId="165" fontId="27" fillId="12" borderId="1" xfId="14" applyNumberFormat="1" applyFont="1" applyFill="1" applyBorder="1" applyAlignment="1">
      <alignment horizontal="center" vertical="center"/>
    </xf>
    <xf numFmtId="9" fontId="27" fillId="12" borderId="1" xfId="11" applyFont="1" applyFill="1" applyBorder="1" applyAlignment="1">
      <alignment vertical="center"/>
    </xf>
    <xf numFmtId="0" fontId="21" fillId="0" borderId="0" xfId="0" applyFont="1" applyBorder="1" applyAlignment="1">
      <alignment vertical="center"/>
    </xf>
    <xf numFmtId="0" fontId="28" fillId="12" borderId="1" xfId="0" applyFont="1" applyFill="1" applyBorder="1" applyAlignment="1">
      <alignment horizontal="center" vertical="center" wrapText="1"/>
    </xf>
    <xf numFmtId="0" fontId="16" fillId="0" borderId="0" xfId="20" applyFont="1" applyFill="1" applyBorder="1" applyAlignment="1">
      <alignment horizontal="left" vertical="center"/>
    </xf>
    <xf numFmtId="0" fontId="16" fillId="0" borderId="0" xfId="0" applyFont="1" applyAlignment="1">
      <alignment horizontal="left"/>
    </xf>
    <xf numFmtId="0" fontId="7" fillId="0" borderId="0" xfId="0" applyFont="1" applyAlignment="1">
      <alignment vertical="center"/>
    </xf>
    <xf numFmtId="0" fontId="0" fillId="0" borderId="0" xfId="0" applyFont="1" applyAlignment="1">
      <alignment vertical="center"/>
    </xf>
    <xf numFmtId="0" fontId="23" fillId="0" borderId="0" xfId="0" applyFont="1" applyAlignment="1">
      <alignment vertical="center"/>
    </xf>
    <xf numFmtId="0" fontId="22" fillId="6" borderId="1" xfId="0" applyFont="1" applyFill="1" applyBorder="1" applyAlignment="1">
      <alignment vertical="center" wrapText="1"/>
    </xf>
    <xf numFmtId="0" fontId="22" fillId="6" borderId="1" xfId="0" applyFont="1" applyFill="1" applyBorder="1" applyAlignment="1">
      <alignment horizontal="left" vertical="center" wrapText="1"/>
    </xf>
    <xf numFmtId="0" fontId="23" fillId="6" borderId="1" xfId="0" applyFont="1" applyFill="1" applyBorder="1" applyAlignment="1">
      <alignment vertical="center" wrapText="1"/>
    </xf>
    <xf numFmtId="0" fontId="12" fillId="0" borderId="0" xfId="0" applyFont="1" applyAlignment="1"/>
    <xf numFmtId="0" fontId="25" fillId="0" borderId="0" xfId="9" applyFont="1" applyFill="1" applyBorder="1"/>
    <xf numFmtId="165" fontId="7" fillId="0" borderId="1" xfId="14" applyNumberFormat="1" applyFont="1" applyFill="1" applyBorder="1" applyAlignment="1">
      <alignment vertical="center" wrapText="1"/>
    </xf>
    <xf numFmtId="165" fontId="7" fillId="0" borderId="0" xfId="14" applyNumberFormat="1" applyFont="1" applyFill="1" applyAlignment="1">
      <alignment horizontal="right" wrapText="1"/>
    </xf>
    <xf numFmtId="167" fontId="13" fillId="0" borderId="1" xfId="14" applyNumberFormat="1" applyFont="1" applyBorder="1" applyAlignment="1">
      <alignment horizontal="center" vertical="center" wrapText="1"/>
    </xf>
    <xf numFmtId="165" fontId="0" fillId="0" borderId="1" xfId="0" applyNumberFormat="1" applyFill="1" applyBorder="1" applyAlignment="1">
      <alignment vertical="center"/>
    </xf>
    <xf numFmtId="0" fontId="25" fillId="0" borderId="0" xfId="9" applyFont="1" applyFill="1" applyBorder="1" applyAlignment="1">
      <alignment wrapText="1"/>
    </xf>
    <xf numFmtId="0" fontId="37" fillId="0" borderId="0" xfId="0" applyFont="1" applyAlignment="1">
      <alignment vertical="center"/>
    </xf>
    <xf numFmtId="0" fontId="37" fillId="0" borderId="0" xfId="0" applyFont="1" applyAlignment="1"/>
    <xf numFmtId="0" fontId="25" fillId="0" borderId="0" xfId="9" quotePrefix="1" applyFont="1" applyFill="1" applyBorder="1"/>
    <xf numFmtId="0" fontId="32" fillId="0" borderId="12" xfId="0" applyFont="1" applyFill="1" applyBorder="1" applyAlignment="1">
      <alignment horizontal="left" vertical="center" wrapText="1"/>
    </xf>
    <xf numFmtId="0" fontId="32" fillId="0" borderId="13" xfId="0" applyFont="1" applyFill="1" applyBorder="1" applyAlignment="1">
      <alignment horizontal="left" vertical="center" wrapText="1"/>
    </xf>
    <xf numFmtId="0" fontId="31" fillId="10" borderId="0" xfId="19" applyFont="1" applyBorder="1" applyAlignment="1">
      <alignment horizontal="left"/>
    </xf>
    <xf numFmtId="0" fontId="15" fillId="0" borderId="9" xfId="0" applyFont="1" applyBorder="1" applyAlignment="1">
      <alignment horizontal="left" wrapText="1"/>
    </xf>
    <xf numFmtId="0" fontId="15" fillId="0" borderId="4" xfId="0" applyFont="1" applyBorder="1" applyAlignment="1">
      <alignment horizontal="left" wrapText="1"/>
    </xf>
    <xf numFmtId="0" fontId="9" fillId="11" borderId="2" xfId="0" applyFont="1" applyFill="1" applyBorder="1" applyAlignment="1">
      <alignment horizontal="left" vertical="center" wrapText="1"/>
    </xf>
    <xf numFmtId="0" fontId="9" fillId="11" borderId="8" xfId="0" applyFont="1" applyFill="1" applyBorder="1" applyAlignment="1">
      <alignment horizontal="left" vertical="center" wrapText="1"/>
    </xf>
    <xf numFmtId="0" fontId="9" fillId="11" borderId="7" xfId="0" applyFont="1" applyFill="1" applyBorder="1" applyAlignment="1">
      <alignment horizontal="left" vertical="center" wrapText="1"/>
    </xf>
    <xf numFmtId="0" fontId="6" fillId="11" borderId="2" xfId="0" applyFont="1" applyFill="1" applyBorder="1" applyAlignment="1">
      <alignment horizontal="left" vertical="center" wrapText="1"/>
    </xf>
    <xf numFmtId="0" fontId="6" fillId="11" borderId="8" xfId="0" applyFont="1" applyFill="1" applyBorder="1" applyAlignment="1">
      <alignment horizontal="left" vertical="center" wrapText="1"/>
    </xf>
    <xf numFmtId="0" fontId="6" fillId="11" borderId="7" xfId="0" applyFont="1" applyFill="1" applyBorder="1" applyAlignment="1">
      <alignment horizontal="left" vertical="center" wrapText="1"/>
    </xf>
    <xf numFmtId="0" fontId="14" fillId="11" borderId="2" xfId="0" applyFont="1" applyFill="1" applyBorder="1" applyAlignment="1">
      <alignment horizontal="left" vertical="center" wrapText="1"/>
    </xf>
    <xf numFmtId="0" fontId="14" fillId="11" borderId="8" xfId="0" applyFont="1" applyFill="1" applyBorder="1" applyAlignment="1">
      <alignment horizontal="left" vertical="center" wrapText="1"/>
    </xf>
    <xf numFmtId="0" fontId="14" fillId="11" borderId="7" xfId="0" applyFont="1" applyFill="1" applyBorder="1" applyAlignment="1">
      <alignment horizontal="left" vertical="center" wrapText="1"/>
    </xf>
    <xf numFmtId="0" fontId="9" fillId="8" borderId="2" xfId="0" applyFont="1" applyFill="1" applyBorder="1" applyAlignment="1">
      <alignment horizontal="left" vertical="center" wrapText="1"/>
    </xf>
    <xf numFmtId="0" fontId="9" fillId="8" borderId="8" xfId="0" applyFont="1" applyFill="1" applyBorder="1" applyAlignment="1">
      <alignment horizontal="left" vertical="center" wrapText="1"/>
    </xf>
    <xf numFmtId="0" fontId="9" fillId="8" borderId="7" xfId="0" applyFont="1" applyFill="1" applyBorder="1" applyAlignment="1">
      <alignment horizontal="left" vertical="center" wrapText="1"/>
    </xf>
    <xf numFmtId="0" fontId="31" fillId="0" borderId="0" xfId="0" applyFont="1" applyFill="1" applyAlignment="1">
      <alignment horizontal="left" vertical="center" wrapText="1"/>
    </xf>
    <xf numFmtId="0" fontId="12" fillId="0" borderId="0" xfId="0" applyFont="1" applyAlignment="1">
      <alignment horizontal="left" vertical="top" wrapText="1"/>
    </xf>
    <xf numFmtId="0" fontId="27" fillId="12" borderId="1" xfId="0" applyFont="1" applyFill="1" applyBorder="1" applyAlignment="1">
      <alignment horizontal="center" vertical="center" wrapText="1"/>
    </xf>
    <xf numFmtId="0" fontId="21" fillId="0" borderId="0" xfId="0" applyFont="1" applyFill="1" applyBorder="1" applyAlignment="1">
      <alignment horizontal="left"/>
    </xf>
    <xf numFmtId="0" fontId="21" fillId="0" borderId="5" xfId="0" applyFont="1" applyFill="1" applyBorder="1" applyAlignment="1">
      <alignment horizontal="left"/>
    </xf>
    <xf numFmtId="0" fontId="36" fillId="0" borderId="0" xfId="0" applyFont="1" applyAlignment="1">
      <alignment horizontal="left" vertical="top" wrapText="1"/>
    </xf>
    <xf numFmtId="165" fontId="13" fillId="8" borderId="14" xfId="14" applyNumberFormat="1" applyFont="1" applyFill="1" applyBorder="1" applyAlignment="1">
      <alignment horizontal="center" vertical="center"/>
    </xf>
    <xf numFmtId="165" fontId="13" fillId="8" borderId="15" xfId="14" applyNumberFormat="1" applyFont="1" applyFill="1" applyBorder="1" applyAlignment="1">
      <alignment horizontal="center" vertical="center"/>
    </xf>
    <xf numFmtId="165" fontId="13" fillId="8" borderId="16" xfId="14" applyNumberFormat="1" applyFont="1" applyFill="1" applyBorder="1" applyAlignment="1">
      <alignment horizontal="center" vertical="center"/>
    </xf>
    <xf numFmtId="165" fontId="0" fillId="8" borderId="14" xfId="14" applyNumberFormat="1" applyFont="1" applyFill="1" applyBorder="1" applyAlignment="1">
      <alignment horizontal="center" vertical="center" wrapText="1"/>
    </xf>
    <xf numFmtId="165" fontId="0" fillId="8" borderId="15" xfId="14" applyNumberFormat="1" applyFont="1" applyFill="1" applyBorder="1" applyAlignment="1">
      <alignment horizontal="center" vertical="center" wrapText="1"/>
    </xf>
    <xf numFmtId="165" fontId="0" fillId="8" borderId="16" xfId="14" applyNumberFormat="1" applyFont="1" applyFill="1" applyBorder="1" applyAlignment="1">
      <alignment horizontal="center" vertical="center" wrapText="1"/>
    </xf>
    <xf numFmtId="0" fontId="0" fillId="0" borderId="0" xfId="0" applyFont="1" applyAlignment="1">
      <alignment horizontal="left" vertical="center" wrapText="1"/>
    </xf>
    <xf numFmtId="165" fontId="13" fillId="9" borderId="2" xfId="14" applyNumberFormat="1" applyFont="1" applyFill="1" applyBorder="1" applyAlignment="1">
      <alignment vertical="center" wrapText="1"/>
    </xf>
    <xf numFmtId="165" fontId="13" fillId="9" borderId="8" xfId="14" applyNumberFormat="1" applyFont="1" applyFill="1" applyBorder="1" applyAlignment="1">
      <alignment vertical="center" wrapText="1"/>
    </xf>
    <xf numFmtId="165" fontId="13" fillId="9" borderId="7" xfId="14" applyNumberFormat="1" applyFont="1" applyFill="1" applyBorder="1" applyAlignment="1">
      <alignment vertical="center" wrapText="1"/>
    </xf>
    <xf numFmtId="165" fontId="24" fillId="8" borderId="14" xfId="14" applyNumberFormat="1" applyFont="1" applyFill="1" applyBorder="1" applyAlignment="1">
      <alignment horizontal="center" vertical="center" wrapText="1"/>
    </xf>
    <xf numFmtId="165" fontId="24" fillId="8" borderId="15" xfId="14" applyNumberFormat="1" applyFont="1" applyFill="1" applyBorder="1" applyAlignment="1">
      <alignment horizontal="center" vertical="center" wrapText="1"/>
    </xf>
    <xf numFmtId="165" fontId="24" fillId="8" borderId="16" xfId="14" applyNumberFormat="1" applyFont="1" applyFill="1" applyBorder="1" applyAlignment="1">
      <alignment horizontal="center" vertical="center" wrapText="1"/>
    </xf>
    <xf numFmtId="165" fontId="0" fillId="8" borderId="2" xfId="14" applyNumberFormat="1" applyFont="1" applyFill="1" applyBorder="1" applyAlignment="1">
      <alignment horizontal="left"/>
    </xf>
    <xf numFmtId="165" fontId="0" fillId="8" borderId="8" xfId="14" applyNumberFormat="1" applyFont="1" applyFill="1" applyBorder="1" applyAlignment="1">
      <alignment horizontal="left"/>
    </xf>
    <xf numFmtId="0" fontId="27" fillId="12" borderId="2" xfId="0" applyFont="1" applyFill="1" applyBorder="1" applyAlignment="1">
      <alignment horizontal="center" vertical="center" wrapText="1"/>
    </xf>
    <xf numFmtId="0" fontId="27" fillId="12" borderId="8" xfId="0" applyFont="1" applyFill="1" applyBorder="1" applyAlignment="1">
      <alignment horizontal="center" vertical="center" wrapText="1"/>
    </xf>
    <xf numFmtId="0" fontId="27" fillId="12" borderId="9" xfId="0" applyFont="1" applyFill="1" applyBorder="1" applyAlignment="1">
      <alignment horizontal="center" vertical="center"/>
    </xf>
    <xf numFmtId="0" fontId="27" fillId="12" borderId="4" xfId="0" applyFont="1" applyFill="1" applyBorder="1" applyAlignment="1">
      <alignment horizontal="center" vertical="center"/>
    </xf>
    <xf numFmtId="165" fontId="0" fillId="8" borderId="14" xfId="0" applyNumberFormat="1" applyFont="1" applyFill="1" applyBorder="1" applyAlignment="1">
      <alignment horizontal="center" vertical="center" wrapText="1"/>
    </xf>
    <xf numFmtId="165" fontId="0" fillId="8" borderId="15" xfId="0" applyNumberFormat="1" applyFont="1" applyFill="1" applyBorder="1" applyAlignment="1">
      <alignment horizontal="center" vertical="center" wrapText="1"/>
    </xf>
    <xf numFmtId="165" fontId="0" fillId="8" borderId="16" xfId="0" applyNumberFormat="1" applyFont="1" applyFill="1" applyBorder="1" applyAlignment="1">
      <alignment horizontal="center" vertical="center" wrapText="1"/>
    </xf>
    <xf numFmtId="0" fontId="13" fillId="9" borderId="2" xfId="0" applyFont="1" applyFill="1" applyBorder="1" applyAlignment="1">
      <alignment horizontal="left" vertical="center" wrapText="1"/>
    </xf>
    <xf numFmtId="0" fontId="13" fillId="9" borderId="8" xfId="0" applyFont="1" applyFill="1" applyBorder="1" applyAlignment="1">
      <alignment horizontal="left" vertical="center" wrapText="1"/>
    </xf>
    <xf numFmtId="165" fontId="13" fillId="9" borderId="2" xfId="0" applyNumberFormat="1" applyFont="1" applyFill="1" applyBorder="1" applyAlignment="1">
      <alignment horizontal="left" vertical="center" wrapText="1"/>
    </xf>
    <xf numFmtId="165" fontId="13" fillId="9" borderId="8" xfId="0" applyNumberFormat="1" applyFont="1" applyFill="1" applyBorder="1" applyAlignment="1">
      <alignment horizontal="left" vertical="center" wrapText="1"/>
    </xf>
    <xf numFmtId="0" fontId="31" fillId="0" borderId="0" xfId="0" applyFont="1" applyFill="1" applyAlignment="1">
      <alignment horizontal="left" vertical="top" wrapText="1"/>
    </xf>
    <xf numFmtId="0" fontId="28" fillId="12" borderId="2" xfId="0" applyFont="1" applyFill="1" applyBorder="1" applyAlignment="1">
      <alignment horizontal="center" vertical="center" wrapText="1"/>
    </xf>
    <xf numFmtId="0" fontId="28" fillId="12" borderId="7" xfId="0" applyFont="1" applyFill="1" applyBorder="1" applyAlignment="1">
      <alignment horizontal="center" vertical="center" wrapText="1"/>
    </xf>
  </cellXfs>
  <cellStyles count="22">
    <cellStyle name="=C:\WINNT35\SYSTEM32\COMMAND.COM" xfId="3" xr:uid="{00000000-0005-0000-0000-000000000000}"/>
    <cellStyle name="00 Titular" xfId="19" xr:uid="{00000000-0005-0000-0000-000001000000}"/>
    <cellStyle name="greyed" xfId="6" xr:uid="{00000000-0005-0000-0000-000002000000}"/>
    <cellStyle name="Heading 1 2" xfId="1" xr:uid="{00000000-0005-0000-0000-000003000000}"/>
    <cellStyle name="Heading 2 2" xfId="4" xr:uid="{00000000-0005-0000-0000-000004000000}"/>
    <cellStyle name="HeadingTable" xfId="5" xr:uid="{00000000-0005-0000-0000-000005000000}"/>
    <cellStyle name="Hipervínculo" xfId="9" builtinId="8"/>
    <cellStyle name="Millares" xfId="14" builtinId="3"/>
    <cellStyle name="Normal" xfId="0" builtinId="0"/>
    <cellStyle name="Normal - Style1 4" xfId="20" xr:uid="{00000000-0005-0000-0000-000009000000}"/>
    <cellStyle name="Normal 2" xfId="2" xr:uid="{00000000-0005-0000-0000-00000A000000}"/>
    <cellStyle name="Normal 2 2" xfId="10" xr:uid="{00000000-0005-0000-0000-00000B000000}"/>
    <cellStyle name="Normal 2 2 10" xfId="18" xr:uid="{00000000-0005-0000-0000-00000C000000}"/>
    <cellStyle name="Normal 2 2 2" xfId="8" xr:uid="{00000000-0005-0000-0000-00000D000000}"/>
    <cellStyle name="Normal 2 5 2 2" xfId="16" xr:uid="{00000000-0005-0000-0000-00000E000000}"/>
    <cellStyle name="Normal 2_~0149226 2" xfId="17" xr:uid="{00000000-0005-0000-0000-00000F000000}"/>
    <cellStyle name="Normal 3" xfId="21" xr:uid="{00000000-0005-0000-0000-000010000000}"/>
    <cellStyle name="Normal 4" xfId="12" xr:uid="{00000000-0005-0000-0000-000011000000}"/>
    <cellStyle name="Normal 9" xfId="15" xr:uid="{00000000-0005-0000-0000-000012000000}"/>
    <cellStyle name="optionalExposure" xfId="7" xr:uid="{00000000-0005-0000-0000-000013000000}"/>
    <cellStyle name="Porcentaje" xfId="11" builtinId="5"/>
    <cellStyle name="Standard 3" xfId="13" xr:uid="{00000000-0005-0000-0000-000015000000}"/>
  </cellStyles>
  <dxfs count="0"/>
  <tableStyles count="0" defaultTableStyle="TableStyleMedium2" defaultPivotStyle="PivotStyleLight16"/>
  <colors>
    <mruColors>
      <color rgb="FF008000"/>
      <color rgb="FFBFBFBF"/>
      <color rgb="FF0066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2</xdr:col>
      <xdr:colOff>9703592</xdr:colOff>
      <xdr:row>1</xdr:row>
      <xdr:rowOff>89585</xdr:rowOff>
    </xdr:from>
    <xdr:to>
      <xdr:col>3</xdr:col>
      <xdr:colOff>2128</xdr:colOff>
      <xdr:row>3</xdr:row>
      <xdr:rowOff>116604</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1120436" y="280085"/>
          <a:ext cx="1395161" cy="408019"/>
        </a:xfrm>
        <a:prstGeom prst="rect">
          <a:avLst/>
        </a:prstGeom>
      </xdr:spPr>
    </xdr:pic>
    <xdr:clientData/>
  </xdr:twoCellAnchor>
  <xdr:twoCellAnchor>
    <xdr:from>
      <xdr:col>1</xdr:col>
      <xdr:colOff>190500</xdr:colOff>
      <xdr:row>2</xdr:row>
      <xdr:rowOff>0</xdr:rowOff>
    </xdr:from>
    <xdr:to>
      <xdr:col>2</xdr:col>
      <xdr:colOff>1717675</xdr:colOff>
      <xdr:row>4</xdr:row>
      <xdr:rowOff>66675</xdr:rowOff>
    </xdr:to>
    <xdr:sp macro="" textlink="">
      <xdr:nvSpPr>
        <xdr:cNvPr id="3" name="Text Box 133">
          <a:extLst>
            <a:ext uri="{FF2B5EF4-FFF2-40B4-BE49-F238E27FC236}">
              <a16:creationId xmlns:a16="http://schemas.microsoft.com/office/drawing/2014/main" id="{00000000-0008-0000-0000-000003000000}"/>
            </a:ext>
          </a:extLst>
        </xdr:cNvPr>
        <xdr:cNvSpPr txBox="1">
          <a:spLocks noChangeArrowheads="1"/>
        </xdr:cNvSpPr>
      </xdr:nvSpPr>
      <xdr:spPr bwMode="auto">
        <a:xfrm>
          <a:off x="797719" y="381000"/>
          <a:ext cx="2336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rot="0" vert="horz" wrap="square" lIns="0" tIns="0" rIns="0" bIns="0" anchor="t" anchorCtr="0" upright="1">
          <a:noAutofit/>
        </a:bodyPr>
        <a:lstStyle/>
        <a:p>
          <a:pPr marL="12700" algn="l">
            <a:lnSpc>
              <a:spcPts val="920"/>
            </a:lnSpc>
            <a:spcBef>
              <a:spcPts val="600"/>
            </a:spcBef>
            <a:spcAft>
              <a:spcPts val="800"/>
            </a:spcAft>
          </a:pPr>
          <a:r>
            <a:rPr lang="es-ES" sz="1100" b="1">
              <a:solidFill>
                <a:srgbClr val="008000"/>
              </a:solidFill>
              <a:effectLst/>
              <a:latin typeface="Calibri"/>
              <a:ea typeface="Arial"/>
              <a:cs typeface="Times New Roman"/>
            </a:rPr>
            <a:t>3Q2021</a:t>
          </a:r>
          <a:r>
            <a:rPr lang="es-ES" sz="1100" b="1" baseline="0">
              <a:solidFill>
                <a:srgbClr val="008000"/>
              </a:solidFill>
              <a:effectLst/>
              <a:latin typeface="Calibri"/>
              <a:ea typeface="Arial"/>
              <a:cs typeface="Times New Roman"/>
            </a:rPr>
            <a:t>- Pillar 3 Disclosure</a:t>
          </a:r>
          <a:endParaRPr lang="es-ES" sz="1100" b="1">
            <a:solidFill>
              <a:srgbClr val="008000"/>
            </a:solidFill>
            <a:effectLst/>
            <a:latin typeface="Calibri"/>
            <a:ea typeface="Arial"/>
            <a:cs typeface="Times New Roman"/>
          </a:endParaRPr>
        </a:p>
      </xdr:txBody>
    </xdr:sp>
    <xdr:clientData/>
  </xdr:twoCellAnchor>
  <xdr:twoCellAnchor>
    <xdr:from>
      <xdr:col>1</xdr:col>
      <xdr:colOff>130968</xdr:colOff>
      <xdr:row>2</xdr:row>
      <xdr:rowOff>0</xdr:rowOff>
    </xdr:from>
    <xdr:to>
      <xdr:col>1</xdr:col>
      <xdr:colOff>130968</xdr:colOff>
      <xdr:row>2</xdr:row>
      <xdr:rowOff>153670</xdr:rowOff>
    </xdr:to>
    <xdr:cxnSp macro="">
      <xdr:nvCxnSpPr>
        <xdr:cNvPr id="4" name="Line 134">
          <a:extLst>
            <a:ext uri="{FF2B5EF4-FFF2-40B4-BE49-F238E27FC236}">
              <a16:creationId xmlns:a16="http://schemas.microsoft.com/office/drawing/2014/main" id="{00000000-0008-0000-0000-000004000000}"/>
            </a:ext>
          </a:extLst>
        </xdr:cNvPr>
        <xdr:cNvCxnSpPr>
          <a:cxnSpLocks noChangeShapeType="1"/>
        </xdr:cNvCxnSpPr>
      </xdr:nvCxnSpPr>
      <xdr:spPr bwMode="auto">
        <a:xfrm>
          <a:off x="738187" y="142875"/>
          <a:ext cx="0" cy="201295"/>
        </a:xfrm>
        <a:prstGeom prst="line">
          <a:avLst/>
        </a:prstGeom>
        <a:noFill/>
        <a:ln w="76200">
          <a:solidFill>
            <a:srgbClr val="008000"/>
          </a:solidFill>
          <a:prstDash val="solid"/>
          <a:round/>
          <a:headEnd/>
          <a:tailEnd/>
        </a:ln>
        <a:extLst>
          <a:ext uri="{909E8E84-426E-40DD-AFC4-6F175D3DCCD1}">
            <a14:hiddenFill xmlns:a14="http://schemas.microsoft.com/office/drawing/2010/main">
              <a:noFill/>
            </a14:hiddenFill>
          </a:ext>
        </a:extLst>
      </xdr:spPr>
    </xdr:cxnSp>
    <xdr:clientData/>
  </xdr:twoCellAnchor>
</xdr:wsDr>
</file>

<file path=xl/drawings/drawing2.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95308</xdr:colOff>
      <xdr:row>2</xdr:row>
      <xdr:rowOff>59167</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11572875" y="190500"/>
          <a:ext cx="702527" cy="32110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0</xdr:colOff>
      <xdr:row>2</xdr:row>
      <xdr:rowOff>63500</xdr:rowOff>
    </xdr:from>
    <xdr:to>
      <xdr:col>6</xdr:col>
      <xdr:colOff>702527</xdr:colOff>
      <xdr:row>2</xdr:row>
      <xdr:rowOff>448683</xdr:rowOff>
    </xdr:to>
    <xdr:sp macro="" textlink="">
      <xdr:nvSpPr>
        <xdr:cNvPr id="4" name="3 Rectángulo">
          <a:hlinkClick xmlns:r="http://schemas.openxmlformats.org/officeDocument/2006/relationships" r:id="rId1"/>
          <a:extLst>
            <a:ext uri="{FF2B5EF4-FFF2-40B4-BE49-F238E27FC236}">
              <a16:creationId xmlns:a16="http://schemas.microsoft.com/office/drawing/2014/main" id="{00000000-0008-0000-0300-000004000000}"/>
            </a:ext>
          </a:extLst>
        </xdr:cNvPr>
        <xdr:cNvSpPr/>
      </xdr:nvSpPr>
      <xdr:spPr>
        <a:xfrm>
          <a:off x="12160250" y="444500"/>
          <a:ext cx="702527" cy="385183"/>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11906</xdr:colOff>
      <xdr:row>1</xdr:row>
      <xdr:rowOff>142872</xdr:rowOff>
    </xdr:from>
    <xdr:to>
      <xdr:col>7</xdr:col>
      <xdr:colOff>107215</xdr:colOff>
      <xdr:row>3</xdr:row>
      <xdr:rowOff>11539</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14180344" y="142872"/>
          <a:ext cx="702527" cy="32110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5</xdr:col>
      <xdr:colOff>0</xdr:colOff>
      <xdr:row>1</xdr:row>
      <xdr:rowOff>0</xdr:rowOff>
    </xdr:from>
    <xdr:to>
      <xdr:col>5</xdr:col>
      <xdr:colOff>702527</xdr:colOff>
      <xdr:row>2</xdr:row>
      <xdr:rowOff>5440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9705975" y="190500"/>
          <a:ext cx="702527" cy="321105"/>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1</xdr:col>
      <xdr:colOff>523867</xdr:colOff>
      <xdr:row>1</xdr:row>
      <xdr:rowOff>250028</xdr:rowOff>
    </xdr:from>
    <xdr:to>
      <xdr:col>13</xdr:col>
      <xdr:colOff>11957</xdr:colOff>
      <xdr:row>3</xdr:row>
      <xdr:rowOff>126634</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12882555" y="452434"/>
          <a:ext cx="702527" cy="329044"/>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7084234</xdr:colOff>
      <xdr:row>1</xdr:row>
      <xdr:rowOff>166690</xdr:rowOff>
    </xdr:from>
    <xdr:to>
      <xdr:col>4</xdr:col>
      <xdr:colOff>11979</xdr:colOff>
      <xdr:row>2</xdr:row>
      <xdr:rowOff>233796</xdr:rowOff>
    </xdr:to>
    <xdr:sp macro="" textlink="">
      <xdr:nvSpPr>
        <xdr:cNvPr id="3" name="2 Rectángulo">
          <a:hlinkClick xmlns:r="http://schemas.openxmlformats.org/officeDocument/2006/relationships" r:id="rId1"/>
          <a:extLst>
            <a:ext uri="{FF2B5EF4-FFF2-40B4-BE49-F238E27FC236}">
              <a16:creationId xmlns:a16="http://schemas.microsoft.com/office/drawing/2014/main" id="{00000000-0008-0000-2300-000003000000}"/>
            </a:ext>
          </a:extLst>
        </xdr:cNvPr>
        <xdr:cNvSpPr/>
      </xdr:nvSpPr>
      <xdr:spPr>
        <a:xfrm>
          <a:off x="12096765" y="357190"/>
          <a:ext cx="702527" cy="329044"/>
        </a:xfrm>
        <a:prstGeom prst="rect">
          <a:avLst/>
        </a:prstGeom>
        <a:solidFill>
          <a:srgbClr val="0080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200" b="1"/>
            <a:t>MENU</a:t>
          </a:r>
        </a:p>
      </xdr:txBody>
    </xdr:sp>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8000"/>
    <pageSetUpPr fitToPage="1"/>
  </sheetPr>
  <dimension ref="A1:D27"/>
  <sheetViews>
    <sheetView showGridLines="0" tabSelected="1" zoomScale="80" zoomScaleNormal="80" workbookViewId="0"/>
  </sheetViews>
  <sheetFormatPr baseColWidth="10" defaultColWidth="9.140625" defaultRowHeight="15"/>
  <cols>
    <col min="2" max="2" width="12.140625" style="1" customWidth="1"/>
    <col min="3" max="3" width="166.42578125" customWidth="1"/>
  </cols>
  <sheetData>
    <row r="1" spans="1:4" s="37" customFormat="1">
      <c r="B1" s="1"/>
    </row>
    <row r="2" spans="1:4" s="37" customFormat="1">
      <c r="B2" s="1"/>
    </row>
    <row r="3" spans="1:4" s="21" customFormat="1">
      <c r="B3" s="1"/>
    </row>
    <row r="4" spans="1:4" s="37" customFormat="1">
      <c r="B4" s="1"/>
    </row>
    <row r="5" spans="1:4" ht="21">
      <c r="B5" s="137" t="s">
        <v>172</v>
      </c>
      <c r="C5" s="137"/>
    </row>
    <row r="6" spans="1:4" s="37" customFormat="1" ht="21.75" thickBot="1">
      <c r="B6" s="55"/>
      <c r="C6" s="55"/>
    </row>
    <row r="7" spans="1:4" ht="15.75" thickBot="1">
      <c r="B7" s="135" t="s">
        <v>162</v>
      </c>
      <c r="C7" s="136"/>
      <c r="D7" s="51"/>
    </row>
    <row r="8" spans="1:4" s="37" customFormat="1">
      <c r="B8" s="58" t="s">
        <v>164</v>
      </c>
      <c r="C8" s="126" t="s">
        <v>208</v>
      </c>
      <c r="D8" s="51"/>
    </row>
    <row r="9" spans="1:4" s="37" customFormat="1" ht="27.75" customHeight="1">
      <c r="B9" s="58" t="s">
        <v>165</v>
      </c>
      <c r="C9" s="131" t="s">
        <v>209</v>
      </c>
      <c r="D9" s="51"/>
    </row>
    <row r="10" spans="1:4" s="37" customFormat="1" ht="5.25" customHeight="1" thickBot="1">
      <c r="B10" s="54"/>
      <c r="C10" s="79"/>
      <c r="D10" s="51"/>
    </row>
    <row r="11" spans="1:4" s="37" customFormat="1" ht="15.75" customHeight="1" thickBot="1">
      <c r="B11" s="135" t="s">
        <v>163</v>
      </c>
      <c r="C11" s="136"/>
      <c r="D11" s="51"/>
    </row>
    <row r="12" spans="1:4">
      <c r="A12" s="37"/>
      <c r="B12" s="58" t="s">
        <v>168</v>
      </c>
      <c r="C12" s="131" t="s">
        <v>166</v>
      </c>
      <c r="D12" s="51"/>
    </row>
    <row r="13" spans="1:4" s="37" customFormat="1" ht="5.25" customHeight="1">
      <c r="B13" s="52"/>
      <c r="C13" s="53"/>
      <c r="D13" s="51"/>
    </row>
    <row r="14" spans="1:4" s="37" customFormat="1" ht="7.5" customHeight="1" thickBot="1">
      <c r="B14" s="52"/>
      <c r="C14" s="53"/>
    </row>
    <row r="15" spans="1:4" s="37" customFormat="1" ht="15.75" thickBot="1">
      <c r="B15" s="135" t="s">
        <v>222</v>
      </c>
      <c r="C15" s="136"/>
    </row>
    <row r="16" spans="1:4" s="37" customFormat="1">
      <c r="B16" s="58" t="s">
        <v>169</v>
      </c>
      <c r="C16" s="131" t="s">
        <v>210</v>
      </c>
    </row>
    <row r="17" spans="1:3" s="37" customFormat="1" ht="11.25" customHeight="1">
      <c r="B17" s="56"/>
      <c r="C17" s="56"/>
    </row>
    <row r="18" spans="1:3" s="37" customFormat="1" ht="4.5" customHeight="1" thickBot="1">
      <c r="B18" s="52"/>
      <c r="C18" s="53"/>
    </row>
    <row r="19" spans="1:3" s="37" customFormat="1" ht="15.75" thickBot="1">
      <c r="B19" s="135" t="s">
        <v>223</v>
      </c>
      <c r="C19" s="136"/>
    </row>
    <row r="20" spans="1:3" ht="13.5" customHeight="1">
      <c r="A20" s="37"/>
      <c r="B20" s="58" t="s">
        <v>170</v>
      </c>
      <c r="C20" s="131" t="s">
        <v>182</v>
      </c>
    </row>
    <row r="21" spans="1:3" s="37" customFormat="1" ht="13.5" customHeight="1">
      <c r="B21" s="57" t="s">
        <v>171</v>
      </c>
      <c r="C21" s="134" t="s">
        <v>219</v>
      </c>
    </row>
    <row r="22" spans="1:3" s="37" customFormat="1" ht="5.25" customHeight="1">
      <c r="B22" s="52"/>
      <c r="C22" s="53"/>
    </row>
    <row r="24" spans="1:3" ht="9" customHeight="1">
      <c r="C24" s="21"/>
    </row>
    <row r="25" spans="1:3">
      <c r="B25" s="118" t="s">
        <v>207</v>
      </c>
      <c r="C25" s="22"/>
    </row>
    <row r="26" spans="1:3">
      <c r="B26" s="118" t="s">
        <v>224</v>
      </c>
    </row>
    <row r="27" spans="1:3">
      <c r="B27" s="117"/>
      <c r="C27" s="21"/>
    </row>
  </sheetData>
  <mergeCells count="5">
    <mergeCell ref="B19:C19"/>
    <mergeCell ref="B15:C15"/>
    <mergeCell ref="B5:C5"/>
    <mergeCell ref="B7:C7"/>
    <mergeCell ref="B11:C11"/>
  </mergeCells>
  <hyperlinks>
    <hyperlink ref="C8:C9" location="'Table 1'!A1" display="EU OV1-Overview of risk weighted exposure amounts" xr:uid="{00000000-0004-0000-0000-00004B000000}"/>
    <hyperlink ref="B8" location="'Table 1'!A1" display="Table 1" xr:uid="{D52168A5-0B92-4C6A-B03B-BD14F518ACFF}"/>
    <hyperlink ref="C8" location="'Table 1'!A1" display="EU KM1- Key metrics template" xr:uid="{8422206B-335B-40A5-BF02-100A9886038F}"/>
    <hyperlink ref="C9" location="'Table 2'!A1" display="IFRS-9-FL: Comparison of institutuions's own funds and capital and leverage ratios with and without the application of transitional arrangements for IFRS 9 or analogous ECLs" xr:uid="{1FD98C67-F1BE-4AF7-BDC3-CB85380AE945}"/>
    <hyperlink ref="B12" location="'Table 3'!A1" display="Table 3" xr:uid="{CFF8A6E5-C8CC-42D5-A74D-5539537C9D09}"/>
    <hyperlink ref="C12" location="'Table 3'!A1" display="EU OV1 - Overview of risk weighted exposure amounts" xr:uid="{54043E93-A801-4134-A675-CD9A77F6F823}"/>
    <hyperlink ref="B16" location="'Table 4'!A1" display="Table 4" xr:uid="{3611F179-E80A-4AF4-A898-A2A930B5DEDA}"/>
    <hyperlink ref="C16" location="'Table 4'!A1" display="EU CR8 - RWEA flow statements of credit risk exposures under the IRB approach" xr:uid="{284719E4-86E1-4A0B-B39D-884CC7A5BF2B}"/>
    <hyperlink ref="B20" location="'Table 5'!A1" display="Table 5" xr:uid="{D9497994-D60E-4872-B9CC-DE6268855A03}"/>
    <hyperlink ref="C20" location="'Table 5'!A1" display="EU LIQ1 - Quantitative information of LCR" xr:uid="{387B72F2-3704-4352-8B50-CF36550C5B0B}"/>
    <hyperlink ref="B21" location="'Table 6'!A1" display="Table 6" xr:uid="{A6ED96F5-1EAA-488A-A9D4-7F536D9DFEB8}"/>
    <hyperlink ref="C21" location="'Table 6'!A1" display="EU LIQB on qualitative information on LCR, which complements template EU LIQ1" xr:uid="{258008AF-AB74-4507-B19E-E4D43037FE29}"/>
    <hyperlink ref="B9" location="'Table 2'!A1" display="Table 2" xr:uid="{6C07C000-503A-4B52-B170-1D1191EB4B20}"/>
  </hyperlinks>
  <pageMargins left="0.70866141732283472" right="0.70866141732283472" top="0.74803149606299213" bottom="0.74803149606299213" header="0.31496062992125984" footer="0.31496062992125984"/>
  <pageSetup paperSize="9" scale="48" orientation="portrait"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8000"/>
    <pageSetUpPr fitToPage="1"/>
  </sheetPr>
  <dimension ref="A2:I133"/>
  <sheetViews>
    <sheetView showGridLines="0" zoomScale="80" zoomScaleNormal="80" workbookViewId="0"/>
  </sheetViews>
  <sheetFormatPr baseColWidth="10" defaultColWidth="9.140625" defaultRowHeight="15"/>
  <cols>
    <col min="1" max="1" width="4.42578125" style="37" customWidth="1"/>
    <col min="2" max="2" width="8.42578125" style="37" customWidth="1"/>
    <col min="3" max="3" width="47.28515625" style="37" customWidth="1"/>
    <col min="4" max="8" width="22.7109375" style="37" customWidth="1"/>
    <col min="9" max="16384" width="9.140625" style="37"/>
  </cols>
  <sheetData>
    <row r="2" spans="1:9" ht="21">
      <c r="A2" s="19"/>
      <c r="B2" s="87" t="s">
        <v>167</v>
      </c>
      <c r="C2" s="18"/>
      <c r="D2" s="18"/>
      <c r="E2" s="18"/>
      <c r="F2" s="18"/>
      <c r="G2" s="18"/>
      <c r="H2" s="18"/>
      <c r="I2" s="18"/>
    </row>
    <row r="3" spans="1:9">
      <c r="A3" s="19"/>
      <c r="B3" s="34"/>
      <c r="C3" s="18"/>
      <c r="D3" s="18"/>
      <c r="E3" s="18"/>
      <c r="F3" s="18"/>
      <c r="G3" s="18"/>
      <c r="H3" s="18"/>
      <c r="I3" s="18"/>
    </row>
    <row r="4" spans="1:9">
      <c r="A4" s="19"/>
      <c r="B4" s="18"/>
      <c r="C4" s="18"/>
      <c r="D4" s="18"/>
      <c r="E4" s="18"/>
      <c r="F4" s="18"/>
      <c r="G4" s="18"/>
      <c r="H4" s="18"/>
      <c r="I4" s="18"/>
    </row>
    <row r="5" spans="1:9">
      <c r="A5" s="19"/>
      <c r="B5" s="138" t="s">
        <v>173</v>
      </c>
      <c r="C5" s="139"/>
      <c r="D5" s="71">
        <v>44469</v>
      </c>
      <c r="E5" s="71">
        <v>44377</v>
      </c>
      <c r="F5" s="71">
        <v>44286</v>
      </c>
      <c r="G5" s="71">
        <v>44196</v>
      </c>
      <c r="H5" s="71">
        <v>44104</v>
      </c>
      <c r="I5" s="18"/>
    </row>
    <row r="6" spans="1:9">
      <c r="A6" s="19"/>
      <c r="B6" s="30"/>
      <c r="C6" s="143" t="s">
        <v>85</v>
      </c>
      <c r="D6" s="144"/>
      <c r="E6" s="144"/>
      <c r="F6" s="144"/>
      <c r="G6" s="144"/>
      <c r="H6" s="145"/>
      <c r="I6" s="18"/>
    </row>
    <row r="7" spans="1:9">
      <c r="A7" s="19"/>
      <c r="B7" s="50">
        <v>1</v>
      </c>
      <c r="C7" s="26" t="s">
        <v>86</v>
      </c>
      <c r="D7" s="81">
        <v>5315.683</v>
      </c>
      <c r="E7" s="81">
        <v>3648.6489999999999</v>
      </c>
      <c r="F7" s="81">
        <v>3622.7359999999999</v>
      </c>
      <c r="G7" s="81">
        <v>3739.6350000000002</v>
      </c>
      <c r="H7" s="81">
        <v>3685.3879999999999</v>
      </c>
      <c r="I7" s="18"/>
    </row>
    <row r="8" spans="1:9">
      <c r="A8" s="19"/>
      <c r="B8" s="50">
        <v>2</v>
      </c>
      <c r="C8" s="26" t="s">
        <v>87</v>
      </c>
      <c r="D8" s="81">
        <v>5363.0736929799996</v>
      </c>
      <c r="E8" s="81">
        <v>3696.04</v>
      </c>
      <c r="F8" s="81">
        <v>3670.1592000000001</v>
      </c>
      <c r="G8" s="81">
        <v>3787.0636</v>
      </c>
      <c r="H8" s="81">
        <v>3732.8847000000001</v>
      </c>
      <c r="I8" s="18"/>
    </row>
    <row r="9" spans="1:9" ht="15" customHeight="1">
      <c r="A9" s="19"/>
      <c r="B9" s="50">
        <v>3</v>
      </c>
      <c r="C9" s="26" t="s">
        <v>88</v>
      </c>
      <c r="D9" s="81">
        <v>5934.5460000000003</v>
      </c>
      <c r="E9" s="81">
        <v>3996.04</v>
      </c>
      <c r="F9" s="81">
        <v>3970.1590000000001</v>
      </c>
      <c r="G9" s="81">
        <v>4087.0639999999999</v>
      </c>
      <c r="H9" s="81">
        <v>4032.8850000000002</v>
      </c>
      <c r="I9" s="18"/>
    </row>
    <row r="10" spans="1:9">
      <c r="A10" s="19"/>
      <c r="B10" s="31"/>
      <c r="C10" s="146" t="s">
        <v>89</v>
      </c>
      <c r="D10" s="147"/>
      <c r="E10" s="147"/>
      <c r="F10" s="147"/>
      <c r="G10" s="147"/>
      <c r="H10" s="148"/>
      <c r="I10" s="18"/>
    </row>
    <row r="11" spans="1:9" ht="15" customHeight="1">
      <c r="A11" s="19"/>
      <c r="B11" s="50">
        <v>4</v>
      </c>
      <c r="C11" s="26" t="s">
        <v>90</v>
      </c>
      <c r="D11" s="81">
        <v>35698.828000000001</v>
      </c>
      <c r="E11" s="81">
        <v>19039.705000000002</v>
      </c>
      <c r="F11" s="81">
        <v>22134.976999999999</v>
      </c>
      <c r="G11" s="81">
        <v>22492.427</v>
      </c>
      <c r="H11" s="81">
        <v>22811.995999999999</v>
      </c>
      <c r="I11" s="18"/>
    </row>
    <row r="12" spans="1:9">
      <c r="A12" s="19"/>
      <c r="B12" s="31"/>
      <c r="C12" s="146" t="s">
        <v>142</v>
      </c>
      <c r="D12" s="147"/>
      <c r="E12" s="147"/>
      <c r="F12" s="147"/>
      <c r="G12" s="147"/>
      <c r="H12" s="148"/>
      <c r="I12" s="18"/>
    </row>
    <row r="13" spans="1:9">
      <c r="A13" s="19"/>
      <c r="B13" s="50">
        <v>5</v>
      </c>
      <c r="C13" s="26" t="s">
        <v>91</v>
      </c>
      <c r="D13" s="86">
        <v>14.89</v>
      </c>
      <c r="E13" s="86">
        <v>19.16</v>
      </c>
      <c r="F13" s="86">
        <v>16.37</v>
      </c>
      <c r="G13" s="86">
        <v>16.63</v>
      </c>
      <c r="H13" s="86">
        <v>16.16</v>
      </c>
      <c r="I13" s="18"/>
    </row>
    <row r="14" spans="1:9">
      <c r="A14" s="19"/>
      <c r="B14" s="50">
        <v>6</v>
      </c>
      <c r="C14" s="26" t="s">
        <v>92</v>
      </c>
      <c r="D14" s="86">
        <v>15.023108582108073</v>
      </c>
      <c r="E14" s="86">
        <v>19.412275557840836</v>
      </c>
      <c r="F14" s="86">
        <v>16.580813253160372</v>
      </c>
      <c r="G14" s="86">
        <v>16.837060758272106</v>
      </c>
      <c r="H14" s="86">
        <v>16.363691717287697</v>
      </c>
      <c r="I14" s="18"/>
    </row>
    <row r="15" spans="1:9" ht="29.1" customHeight="1">
      <c r="A15" s="19"/>
      <c r="B15" s="50">
        <v>7</v>
      </c>
      <c r="C15" s="26" t="s">
        <v>93</v>
      </c>
      <c r="D15" s="86">
        <v>16.623923900246808</v>
      </c>
      <c r="E15" s="86">
        <v>20.987930222658385</v>
      </c>
      <c r="F15" s="86">
        <v>17.936133387443771</v>
      </c>
      <c r="G15" s="86">
        <v>18.170844791449138</v>
      </c>
      <c r="H15" s="86">
        <v>17.678790580184216</v>
      </c>
      <c r="I15" s="18"/>
    </row>
    <row r="16" spans="1:9">
      <c r="A16" s="19"/>
      <c r="B16" s="31"/>
      <c r="C16" s="146" t="s">
        <v>94</v>
      </c>
      <c r="D16" s="147"/>
      <c r="E16" s="147"/>
      <c r="F16" s="147"/>
      <c r="G16" s="147"/>
      <c r="H16" s="148"/>
      <c r="I16" s="18"/>
    </row>
    <row r="17" spans="1:9">
      <c r="A17" s="19"/>
      <c r="B17" s="50" t="s">
        <v>95</v>
      </c>
      <c r="C17" s="26" t="s">
        <v>96</v>
      </c>
      <c r="D17" s="129">
        <v>1.75</v>
      </c>
      <c r="E17" s="86">
        <v>1.75</v>
      </c>
      <c r="F17" s="86">
        <v>1.75</v>
      </c>
      <c r="G17" s="86">
        <v>1.75</v>
      </c>
      <c r="H17" s="86">
        <v>1.75</v>
      </c>
      <c r="I17" s="18"/>
    </row>
    <row r="18" spans="1:9">
      <c r="A18" s="19"/>
      <c r="B18" s="50" t="s">
        <v>97</v>
      </c>
      <c r="C18" s="26" t="s">
        <v>98</v>
      </c>
      <c r="D18" s="129">
        <v>0.98000000000000043</v>
      </c>
      <c r="E18" s="86">
        <v>0.98000000000000043</v>
      </c>
      <c r="F18" s="86">
        <v>0.98000000000000043</v>
      </c>
      <c r="G18" s="86">
        <v>0.98000000000000043</v>
      </c>
      <c r="H18" s="86">
        <v>0.98000000000000043</v>
      </c>
      <c r="I18" s="18"/>
    </row>
    <row r="19" spans="1:9">
      <c r="A19" s="19"/>
      <c r="B19" s="50" t="s">
        <v>99</v>
      </c>
      <c r="C19" s="26" t="s">
        <v>100</v>
      </c>
      <c r="D19" s="129">
        <v>1.3099999999999996</v>
      </c>
      <c r="E19" s="86">
        <v>1.3099999999999996</v>
      </c>
      <c r="F19" s="86">
        <v>1.3099999999999996</v>
      </c>
      <c r="G19" s="86">
        <v>1.3099999999999996</v>
      </c>
      <c r="H19" s="86">
        <v>1.3099999999999996</v>
      </c>
      <c r="I19" s="18"/>
    </row>
    <row r="20" spans="1:9" ht="15.75" customHeight="1">
      <c r="A20" s="19"/>
      <c r="B20" s="50" t="s">
        <v>101</v>
      </c>
      <c r="C20" s="26" t="s">
        <v>102</v>
      </c>
      <c r="D20" s="129">
        <v>9.75</v>
      </c>
      <c r="E20" s="86">
        <v>9.75</v>
      </c>
      <c r="F20" s="86">
        <v>9.75</v>
      </c>
      <c r="G20" s="86">
        <v>9.75</v>
      </c>
      <c r="H20" s="86">
        <v>9.75</v>
      </c>
      <c r="I20" s="18"/>
    </row>
    <row r="21" spans="1:9">
      <c r="A21" s="19"/>
      <c r="B21" s="31"/>
      <c r="C21" s="146" t="s">
        <v>103</v>
      </c>
      <c r="D21" s="147"/>
      <c r="E21" s="147"/>
      <c r="F21" s="147"/>
      <c r="G21" s="147"/>
      <c r="H21" s="148"/>
      <c r="I21" s="18"/>
    </row>
    <row r="22" spans="1:9">
      <c r="A22" s="19"/>
      <c r="B22" s="50">
        <v>8</v>
      </c>
      <c r="C22" s="26" t="s">
        <v>104</v>
      </c>
      <c r="D22" s="86">
        <v>2.5000008403637231</v>
      </c>
      <c r="E22" s="86">
        <v>2.5000019695683311</v>
      </c>
      <c r="F22" s="86">
        <v>2.4999980799618631</v>
      </c>
      <c r="G22" s="86">
        <v>2.5000014449307759</v>
      </c>
      <c r="H22" s="86">
        <v>2.5000004383658494</v>
      </c>
      <c r="I22" s="18"/>
    </row>
    <row r="23" spans="1:9" ht="45">
      <c r="A23" s="19"/>
      <c r="B23" s="50" t="s">
        <v>65</v>
      </c>
      <c r="C23" s="26" t="s">
        <v>105</v>
      </c>
      <c r="D23" s="86">
        <v>0</v>
      </c>
      <c r="E23" s="86">
        <v>0</v>
      </c>
      <c r="F23" s="86">
        <v>0</v>
      </c>
      <c r="G23" s="86">
        <v>0</v>
      </c>
      <c r="H23" s="86">
        <v>0</v>
      </c>
      <c r="I23" s="18"/>
    </row>
    <row r="24" spans="1:9" ht="30">
      <c r="A24" s="19"/>
      <c r="B24" s="50">
        <v>9</v>
      </c>
      <c r="C24" s="26" t="s">
        <v>106</v>
      </c>
      <c r="D24" s="86">
        <v>0</v>
      </c>
      <c r="E24" s="86">
        <v>0</v>
      </c>
      <c r="F24" s="86">
        <v>0</v>
      </c>
      <c r="G24" s="86">
        <v>0</v>
      </c>
      <c r="H24" s="86">
        <v>0</v>
      </c>
      <c r="I24" s="18"/>
    </row>
    <row r="25" spans="1:9">
      <c r="A25" s="19"/>
      <c r="B25" s="50" t="s">
        <v>107</v>
      </c>
      <c r="C25" s="26" t="s">
        <v>108</v>
      </c>
      <c r="D25" s="86">
        <v>0</v>
      </c>
      <c r="E25" s="86">
        <v>0</v>
      </c>
      <c r="F25" s="86">
        <v>0</v>
      </c>
      <c r="G25" s="86">
        <v>0</v>
      </c>
      <c r="H25" s="86">
        <v>0</v>
      </c>
      <c r="I25" s="18"/>
    </row>
    <row r="26" spans="1:9" ht="30">
      <c r="A26" s="19"/>
      <c r="B26" s="50">
        <v>10</v>
      </c>
      <c r="C26" s="26" t="s">
        <v>109</v>
      </c>
      <c r="D26" s="86">
        <v>0</v>
      </c>
      <c r="E26" s="86">
        <v>0</v>
      </c>
      <c r="F26" s="86">
        <v>0</v>
      </c>
      <c r="G26" s="86">
        <v>0</v>
      </c>
      <c r="H26" s="86">
        <v>0</v>
      </c>
      <c r="I26" s="18"/>
    </row>
    <row r="27" spans="1:9">
      <c r="A27" s="19"/>
      <c r="B27" s="50" t="s">
        <v>110</v>
      </c>
      <c r="C27" s="27" t="s">
        <v>111</v>
      </c>
      <c r="D27" s="86">
        <v>0</v>
      </c>
      <c r="E27" s="86">
        <v>0</v>
      </c>
      <c r="F27" s="86">
        <v>0</v>
      </c>
      <c r="G27" s="86">
        <v>0</v>
      </c>
      <c r="H27" s="86">
        <v>0</v>
      </c>
      <c r="I27" s="18"/>
    </row>
    <row r="28" spans="1:9">
      <c r="A28" s="19"/>
      <c r="B28" s="50">
        <v>11</v>
      </c>
      <c r="C28" s="27" t="s">
        <v>112</v>
      </c>
      <c r="D28" s="86">
        <v>2.5000008403637231</v>
      </c>
      <c r="E28" s="86">
        <v>2.5000019695683311</v>
      </c>
      <c r="F28" s="86">
        <v>2.4999980799618631</v>
      </c>
      <c r="G28" s="86">
        <v>2.5000014449307759</v>
      </c>
      <c r="H28" s="86">
        <v>2.5000004383658494</v>
      </c>
      <c r="I28" s="18"/>
    </row>
    <row r="29" spans="1:9" ht="14.45" customHeight="1">
      <c r="A29" s="19"/>
      <c r="B29" s="50" t="s">
        <v>113</v>
      </c>
      <c r="C29" s="27" t="s">
        <v>114</v>
      </c>
      <c r="D29" s="86">
        <v>12.25</v>
      </c>
      <c r="E29" s="86">
        <v>12.25</v>
      </c>
      <c r="F29" s="86">
        <v>12.25</v>
      </c>
      <c r="G29" s="86">
        <v>12.25</v>
      </c>
      <c r="H29" s="86">
        <v>12.25</v>
      </c>
      <c r="I29" s="18"/>
    </row>
    <row r="30" spans="1:9" ht="15" customHeight="1">
      <c r="A30" s="19"/>
      <c r="B30" s="50">
        <v>12</v>
      </c>
      <c r="C30" s="27" t="s">
        <v>115</v>
      </c>
      <c r="D30" s="81">
        <v>3357.8254018750004</v>
      </c>
      <c r="E30" s="81">
        <v>2604.4401789062499</v>
      </c>
      <c r="F30" s="81">
        <v>2408.77085515625</v>
      </c>
      <c r="G30" s="81">
        <v>2506.0659567187504</v>
      </c>
      <c r="H30" s="81">
        <v>2434.2925943750001</v>
      </c>
      <c r="I30" s="18"/>
    </row>
    <row r="31" spans="1:9">
      <c r="A31" s="19"/>
      <c r="B31" s="31"/>
      <c r="C31" s="140" t="s">
        <v>55</v>
      </c>
      <c r="D31" s="141"/>
      <c r="E31" s="141"/>
      <c r="F31" s="141"/>
      <c r="G31" s="141"/>
      <c r="H31" s="142"/>
      <c r="I31" s="18"/>
    </row>
    <row r="32" spans="1:9">
      <c r="A32" s="19"/>
      <c r="B32" s="50">
        <v>13</v>
      </c>
      <c r="C32" s="25" t="s">
        <v>54</v>
      </c>
      <c r="D32" s="81">
        <v>105460.275913672</v>
      </c>
      <c r="E32" s="81">
        <v>61143.201649999995</v>
      </c>
      <c r="F32" s="81">
        <v>61749.290630000003</v>
      </c>
      <c r="G32" s="81">
        <v>62108.386749999998</v>
      </c>
      <c r="H32" s="81">
        <v>58486.136859999999</v>
      </c>
      <c r="I32" s="18"/>
    </row>
    <row r="33" spans="1:9" ht="15" customHeight="1">
      <c r="A33" s="19"/>
      <c r="B33" s="50">
        <v>14</v>
      </c>
      <c r="C33" s="25" t="s">
        <v>180</v>
      </c>
      <c r="D33" s="86">
        <v>5.0853969862264741</v>
      </c>
      <c r="E33" s="86">
        <v>6.0448911739315179</v>
      </c>
      <c r="F33" s="86">
        <v>5.9436459310787715</v>
      </c>
      <c r="G33" s="86">
        <v>6.0975075962667793</v>
      </c>
      <c r="H33" s="86">
        <v>6.3825119941423329</v>
      </c>
      <c r="I33" s="18"/>
    </row>
    <row r="34" spans="1:9">
      <c r="B34" s="31"/>
      <c r="C34" s="140" t="s">
        <v>116</v>
      </c>
      <c r="D34" s="141"/>
      <c r="E34" s="141"/>
      <c r="F34" s="141"/>
      <c r="G34" s="141"/>
      <c r="H34" s="142"/>
    </row>
    <row r="35" spans="1:9" s="35" customFormat="1">
      <c r="B35" s="49" t="s">
        <v>117</v>
      </c>
      <c r="C35" s="27" t="s">
        <v>118</v>
      </c>
      <c r="D35" s="81">
        <v>0</v>
      </c>
      <c r="E35" s="86">
        <v>0</v>
      </c>
      <c r="F35" s="86">
        <v>0</v>
      </c>
      <c r="G35" s="86">
        <v>0</v>
      </c>
      <c r="H35" s="86">
        <v>0</v>
      </c>
      <c r="I35" s="18"/>
    </row>
    <row r="36" spans="1:9" s="35" customFormat="1">
      <c r="B36" s="49" t="s">
        <v>119</v>
      </c>
      <c r="C36" s="27" t="s">
        <v>120</v>
      </c>
      <c r="D36" s="81">
        <v>0</v>
      </c>
      <c r="E36" s="86">
        <v>0</v>
      </c>
      <c r="F36" s="86">
        <v>0</v>
      </c>
      <c r="G36" s="86">
        <v>0</v>
      </c>
      <c r="H36" s="86">
        <v>0</v>
      </c>
      <c r="I36" s="18"/>
    </row>
    <row r="37" spans="1:9" s="35" customFormat="1">
      <c r="B37" s="49" t="s">
        <v>121</v>
      </c>
      <c r="C37" s="27" t="s">
        <v>122</v>
      </c>
      <c r="D37" s="86">
        <v>3.08</v>
      </c>
      <c r="E37" s="86">
        <v>3</v>
      </c>
      <c r="F37" s="86">
        <v>0</v>
      </c>
      <c r="G37" s="86">
        <v>0</v>
      </c>
      <c r="H37" s="86">
        <v>0</v>
      </c>
      <c r="I37" s="18"/>
    </row>
    <row r="38" spans="1:9" s="35" customFormat="1" ht="15" customHeight="1">
      <c r="B38" s="31"/>
      <c r="C38" s="149" t="s">
        <v>179</v>
      </c>
      <c r="D38" s="150"/>
      <c r="E38" s="150"/>
      <c r="F38" s="150"/>
      <c r="G38" s="150"/>
      <c r="H38" s="151"/>
      <c r="I38" s="18"/>
    </row>
    <row r="39" spans="1:9" s="35" customFormat="1">
      <c r="B39" s="49" t="s">
        <v>123</v>
      </c>
      <c r="C39" s="27" t="s">
        <v>124</v>
      </c>
      <c r="D39" s="81">
        <v>0</v>
      </c>
      <c r="E39" s="86">
        <v>0</v>
      </c>
      <c r="F39" s="86">
        <v>0</v>
      </c>
      <c r="G39" s="86">
        <v>0</v>
      </c>
      <c r="H39" s="86">
        <v>0</v>
      </c>
      <c r="I39" s="18"/>
    </row>
    <row r="40" spans="1:9" s="35" customFormat="1">
      <c r="B40" s="49" t="s">
        <v>125</v>
      </c>
      <c r="C40" s="32" t="s">
        <v>126</v>
      </c>
      <c r="D40" s="86">
        <v>3</v>
      </c>
      <c r="E40" s="86">
        <v>3</v>
      </c>
      <c r="F40" s="86">
        <v>0</v>
      </c>
      <c r="G40" s="86">
        <v>0</v>
      </c>
      <c r="H40" s="86">
        <v>0</v>
      </c>
    </row>
    <row r="41" spans="1:9">
      <c r="A41" s="19"/>
      <c r="B41" s="31"/>
      <c r="C41" s="140" t="s">
        <v>127</v>
      </c>
      <c r="D41" s="141"/>
      <c r="E41" s="141"/>
      <c r="F41" s="141"/>
      <c r="G41" s="141"/>
      <c r="H41" s="142"/>
      <c r="I41" s="18"/>
    </row>
    <row r="42" spans="1:9" ht="30">
      <c r="A42" s="19"/>
      <c r="B42" s="50">
        <v>15</v>
      </c>
      <c r="C42" s="25" t="s">
        <v>128</v>
      </c>
      <c r="D42" s="81">
        <v>27580.374</v>
      </c>
      <c r="E42" s="81">
        <v>17885.462401750003</v>
      </c>
      <c r="F42" s="81">
        <v>17616.041848000001</v>
      </c>
      <c r="G42" s="81">
        <v>16932.100999999999</v>
      </c>
      <c r="H42" s="81">
        <v>15817.664000000001</v>
      </c>
      <c r="I42" s="18"/>
    </row>
    <row r="43" spans="1:9" ht="24" customHeight="1">
      <c r="A43" s="19"/>
      <c r="B43" s="50" t="s">
        <v>129</v>
      </c>
      <c r="C43" s="25" t="s">
        <v>130</v>
      </c>
      <c r="D43" s="81">
        <v>10168.540999999999</v>
      </c>
      <c r="E43" s="81">
        <v>6449.8419189481583</v>
      </c>
      <c r="F43" s="81">
        <v>6845.8961105971648</v>
      </c>
      <c r="G43" s="81">
        <v>6050.4470000000001</v>
      </c>
      <c r="H43" s="81">
        <v>5613.0690000000004</v>
      </c>
      <c r="I43" s="18"/>
    </row>
    <row r="44" spans="1:9" ht="30" customHeight="1">
      <c r="A44" s="19"/>
      <c r="B44" s="50" t="s">
        <v>131</v>
      </c>
      <c r="C44" s="25" t="s">
        <v>132</v>
      </c>
      <c r="D44" s="81">
        <v>979.59699999999998</v>
      </c>
      <c r="E44" s="81">
        <v>679.30687995350013</v>
      </c>
      <c r="F44" s="81">
        <v>694.21594976599999</v>
      </c>
      <c r="G44" s="81">
        <v>589.78800000000001</v>
      </c>
      <c r="H44" s="81">
        <v>530.52499999999998</v>
      </c>
      <c r="I44" s="18"/>
    </row>
    <row r="45" spans="1:9" ht="26.25" customHeight="1">
      <c r="A45" s="19"/>
      <c r="B45" s="50">
        <v>16</v>
      </c>
      <c r="C45" s="25" t="s">
        <v>133</v>
      </c>
      <c r="D45" s="81">
        <v>9188.9439999999995</v>
      </c>
      <c r="E45" s="81">
        <v>5770.5350389946589</v>
      </c>
      <c r="F45" s="81">
        <v>6151.6801608311644</v>
      </c>
      <c r="G45" s="81">
        <v>5460.6589999999997</v>
      </c>
      <c r="H45" s="81">
        <v>5082.5439999999999</v>
      </c>
      <c r="I45" s="18"/>
    </row>
    <row r="46" spans="1:9" ht="15" customHeight="1">
      <c r="A46" s="19"/>
      <c r="B46" s="50">
        <v>17</v>
      </c>
      <c r="C46" s="25" t="s">
        <v>134</v>
      </c>
      <c r="D46" s="81">
        <v>300.14999999999998</v>
      </c>
      <c r="E46" s="81">
        <v>309.944611390246</v>
      </c>
      <c r="F46" s="81">
        <v>286.36147178399301</v>
      </c>
      <c r="G46" s="81">
        <v>310.07400000000001</v>
      </c>
      <c r="H46" s="81">
        <v>311.21600000000001</v>
      </c>
      <c r="I46" s="18"/>
    </row>
    <row r="47" spans="1:9">
      <c r="A47" s="19"/>
      <c r="B47" s="31"/>
      <c r="C47" s="140" t="s">
        <v>0</v>
      </c>
      <c r="D47" s="141"/>
      <c r="E47" s="141"/>
      <c r="F47" s="141"/>
      <c r="G47" s="141"/>
      <c r="H47" s="142"/>
      <c r="I47" s="18"/>
    </row>
    <row r="48" spans="1:9" ht="24.75" customHeight="1">
      <c r="A48" s="19"/>
      <c r="B48" s="50">
        <v>18</v>
      </c>
      <c r="C48" s="25" t="s">
        <v>135</v>
      </c>
      <c r="D48" s="81">
        <v>85972.907270488198</v>
      </c>
      <c r="E48" s="81">
        <v>49412.524310146277</v>
      </c>
      <c r="F48" s="81">
        <v>48755.491547770354</v>
      </c>
      <c r="G48" s="81">
        <v>48124.439946176746</v>
      </c>
      <c r="H48" s="81">
        <v>47553.502668750174</v>
      </c>
      <c r="I48" s="18"/>
    </row>
    <row r="49" spans="1:9" ht="21" customHeight="1">
      <c r="A49" s="19"/>
      <c r="B49" s="50">
        <v>19</v>
      </c>
      <c r="C49" s="11" t="s">
        <v>136</v>
      </c>
      <c r="D49" s="81">
        <v>61374.778749561578</v>
      </c>
      <c r="E49" s="81">
        <v>33763.36841054968</v>
      </c>
      <c r="F49" s="81">
        <v>34098.057722282036</v>
      </c>
      <c r="G49" s="81">
        <v>33727.460636723648</v>
      </c>
      <c r="H49" s="81">
        <v>33639.405056694108</v>
      </c>
      <c r="I49" s="18"/>
    </row>
    <row r="50" spans="1:9" ht="20.25" customHeight="1">
      <c r="A50" s="19"/>
      <c r="B50" s="50">
        <v>20</v>
      </c>
      <c r="C50" s="24" t="s">
        <v>137</v>
      </c>
      <c r="D50" s="81">
        <v>140.0785616210508</v>
      </c>
      <c r="E50" s="81">
        <v>146.34951024231006</v>
      </c>
      <c r="F50" s="81">
        <v>142.98612532381907</v>
      </c>
      <c r="G50" s="81">
        <v>142.68622374071398</v>
      </c>
      <c r="H50" s="81">
        <v>141.36249612205083</v>
      </c>
      <c r="I50" s="18"/>
    </row>
    <row r="51" spans="1:9">
      <c r="A51" s="19"/>
      <c r="B51" s="18"/>
      <c r="C51" s="18"/>
      <c r="D51" s="18"/>
      <c r="E51" s="18"/>
      <c r="F51" s="18"/>
      <c r="G51" s="18"/>
      <c r="H51" s="18"/>
      <c r="I51" s="18"/>
    </row>
    <row r="52" spans="1:9">
      <c r="A52" s="19"/>
      <c r="B52" s="132" t="s">
        <v>221</v>
      </c>
      <c r="C52" s="18"/>
      <c r="D52" s="18"/>
      <c r="E52" s="18"/>
      <c r="F52" s="18"/>
      <c r="G52" s="18"/>
      <c r="H52" s="18"/>
      <c r="I52" s="18"/>
    </row>
    <row r="53" spans="1:9">
      <c r="A53" s="19"/>
      <c r="B53" s="18" t="s">
        <v>217</v>
      </c>
      <c r="C53" s="18"/>
      <c r="D53" s="18"/>
      <c r="E53" s="18"/>
      <c r="F53" s="18"/>
      <c r="G53" s="18"/>
      <c r="H53" s="18"/>
      <c r="I53" s="18"/>
    </row>
    <row r="54" spans="1:9">
      <c r="A54" s="19"/>
      <c r="B54" t="s">
        <v>218</v>
      </c>
      <c r="C54" s="18"/>
      <c r="D54" s="18"/>
      <c r="E54" s="18"/>
      <c r="F54" s="18"/>
      <c r="G54" s="18"/>
      <c r="H54" s="18"/>
      <c r="I54" s="18"/>
    </row>
    <row r="55" spans="1:9">
      <c r="A55" s="19"/>
      <c r="B55" s="18"/>
      <c r="C55" s="18"/>
      <c r="D55" s="18"/>
      <c r="E55" s="18"/>
      <c r="F55" s="18"/>
      <c r="G55" s="18"/>
      <c r="H55" s="18"/>
      <c r="I55" s="18"/>
    </row>
    <row r="56" spans="1:9">
      <c r="A56" s="19"/>
      <c r="B56" s="18"/>
      <c r="C56" s="18"/>
      <c r="D56" s="18"/>
      <c r="E56" s="18"/>
      <c r="F56" s="18"/>
      <c r="G56" s="18"/>
      <c r="H56" s="18"/>
      <c r="I56" s="18"/>
    </row>
    <row r="57" spans="1:9">
      <c r="A57" s="19"/>
      <c r="B57" s="18"/>
      <c r="C57" s="18"/>
      <c r="D57" s="18"/>
      <c r="E57" s="18"/>
      <c r="F57" s="18"/>
      <c r="G57" s="18"/>
      <c r="H57" s="18"/>
      <c r="I57" s="18"/>
    </row>
    <row r="58" spans="1:9">
      <c r="A58" s="19"/>
      <c r="B58" s="18"/>
      <c r="C58" s="18"/>
      <c r="D58" s="18"/>
      <c r="E58" s="18"/>
      <c r="F58" s="18"/>
      <c r="G58" s="18"/>
      <c r="H58" s="18"/>
      <c r="I58" s="18"/>
    </row>
    <row r="59" spans="1:9">
      <c r="A59" s="19"/>
      <c r="B59" s="18"/>
      <c r="C59" s="18"/>
      <c r="D59" s="18"/>
      <c r="E59" s="18"/>
      <c r="F59" s="18"/>
      <c r="G59" s="18"/>
      <c r="H59" s="18"/>
      <c r="I59" s="18"/>
    </row>
    <row r="60" spans="1:9">
      <c r="A60" s="19"/>
      <c r="B60" s="18"/>
      <c r="C60" s="18"/>
      <c r="D60" s="18"/>
      <c r="E60" s="18"/>
      <c r="F60" s="18"/>
      <c r="G60" s="18"/>
      <c r="H60" s="18"/>
      <c r="I60" s="18"/>
    </row>
    <row r="61" spans="1:9">
      <c r="A61" s="19"/>
      <c r="B61" s="18"/>
      <c r="C61" s="18"/>
      <c r="D61" s="18"/>
      <c r="E61" s="18"/>
      <c r="F61" s="18"/>
      <c r="G61" s="18"/>
      <c r="H61" s="18"/>
      <c r="I61" s="18"/>
    </row>
    <row r="62" spans="1:9">
      <c r="A62" s="19"/>
      <c r="B62" s="18"/>
      <c r="C62" s="18"/>
      <c r="D62" s="18"/>
      <c r="E62" s="18"/>
      <c r="F62" s="18"/>
      <c r="G62" s="18"/>
      <c r="H62" s="18"/>
      <c r="I62" s="18"/>
    </row>
    <row r="63" spans="1:9">
      <c r="A63" s="19"/>
      <c r="B63" s="18"/>
      <c r="C63" s="18"/>
      <c r="D63" s="18"/>
      <c r="E63" s="18"/>
      <c r="F63" s="18"/>
      <c r="G63" s="18"/>
      <c r="H63" s="18"/>
      <c r="I63" s="18"/>
    </row>
    <row r="64" spans="1:9">
      <c r="A64" s="19"/>
      <c r="B64" s="18"/>
      <c r="C64" s="18"/>
      <c r="D64" s="18"/>
      <c r="E64" s="18"/>
      <c r="F64" s="18"/>
      <c r="G64" s="18"/>
      <c r="H64" s="18"/>
      <c r="I64" s="18"/>
    </row>
    <row r="65" spans="1:9">
      <c r="A65" s="19"/>
      <c r="B65" s="18"/>
      <c r="C65" s="18"/>
      <c r="D65" s="18"/>
      <c r="E65" s="18"/>
      <c r="F65" s="18"/>
      <c r="G65" s="18"/>
      <c r="H65" s="18"/>
      <c r="I65" s="18"/>
    </row>
    <row r="66" spans="1:9">
      <c r="A66" s="19"/>
      <c r="B66" s="18"/>
      <c r="C66" s="18"/>
      <c r="D66" s="18"/>
      <c r="E66" s="18"/>
      <c r="F66" s="18"/>
      <c r="G66" s="18"/>
      <c r="H66" s="18"/>
      <c r="I66" s="18"/>
    </row>
    <row r="67" spans="1:9">
      <c r="A67" s="19"/>
      <c r="B67" s="18"/>
      <c r="C67" s="18"/>
      <c r="D67" s="18"/>
      <c r="E67" s="18"/>
      <c r="F67" s="18"/>
      <c r="G67" s="18"/>
      <c r="H67" s="18"/>
      <c r="I67" s="18"/>
    </row>
    <row r="68" spans="1:9">
      <c r="A68" s="19"/>
      <c r="B68" s="18"/>
      <c r="C68" s="18"/>
      <c r="D68" s="18"/>
      <c r="E68" s="18"/>
      <c r="F68" s="18"/>
      <c r="G68" s="18"/>
      <c r="H68" s="18"/>
      <c r="I68" s="18"/>
    </row>
    <row r="69" spans="1:9">
      <c r="A69" s="19"/>
      <c r="B69" s="18"/>
      <c r="C69" s="18"/>
      <c r="D69" s="18"/>
      <c r="E69" s="18"/>
      <c r="F69" s="18"/>
      <c r="G69" s="18"/>
      <c r="H69" s="18"/>
      <c r="I69" s="18"/>
    </row>
    <row r="70" spans="1:9">
      <c r="A70" s="19"/>
      <c r="B70" s="18"/>
      <c r="C70" s="18"/>
      <c r="D70" s="18"/>
      <c r="E70" s="18"/>
      <c r="F70" s="18"/>
      <c r="G70" s="18"/>
      <c r="H70" s="18"/>
      <c r="I70" s="18"/>
    </row>
    <row r="71" spans="1:9">
      <c r="A71" s="19"/>
      <c r="B71" s="18"/>
      <c r="C71" s="18"/>
      <c r="D71" s="18"/>
      <c r="E71" s="18"/>
      <c r="F71" s="18"/>
      <c r="G71" s="18"/>
      <c r="H71" s="18"/>
      <c r="I71" s="18"/>
    </row>
    <row r="72" spans="1:9">
      <c r="A72" s="19"/>
      <c r="B72" s="18"/>
      <c r="C72" s="18"/>
      <c r="D72" s="18"/>
      <c r="E72" s="18"/>
      <c r="F72" s="18"/>
      <c r="G72" s="18"/>
      <c r="H72" s="18"/>
      <c r="I72" s="18"/>
    </row>
    <row r="73" spans="1:9">
      <c r="A73" s="19"/>
      <c r="B73" s="18"/>
      <c r="C73" s="18"/>
      <c r="D73" s="18"/>
      <c r="E73" s="18"/>
      <c r="F73" s="18"/>
      <c r="G73" s="18"/>
      <c r="H73" s="18"/>
      <c r="I73" s="18"/>
    </row>
    <row r="74" spans="1:9">
      <c r="A74" s="19"/>
      <c r="B74" s="18"/>
      <c r="C74" s="18"/>
      <c r="D74" s="18"/>
      <c r="E74" s="18"/>
      <c r="F74" s="18"/>
      <c r="G74" s="18"/>
      <c r="H74" s="18"/>
      <c r="I74" s="18"/>
    </row>
    <row r="75" spans="1:9">
      <c r="A75" s="19"/>
      <c r="B75" s="18"/>
      <c r="C75" s="18"/>
      <c r="D75" s="18"/>
      <c r="E75" s="18"/>
      <c r="F75" s="18"/>
      <c r="G75" s="18"/>
      <c r="H75" s="18"/>
      <c r="I75" s="18"/>
    </row>
    <row r="76" spans="1:9">
      <c r="A76" s="19"/>
      <c r="B76" s="18"/>
      <c r="C76" s="18"/>
      <c r="D76" s="18"/>
      <c r="E76" s="18"/>
      <c r="F76" s="18"/>
      <c r="G76" s="18"/>
      <c r="H76" s="18"/>
      <c r="I76" s="18"/>
    </row>
    <row r="77" spans="1:9">
      <c r="A77" s="19"/>
      <c r="B77" s="18"/>
      <c r="C77" s="18"/>
      <c r="D77" s="18"/>
      <c r="E77" s="18"/>
      <c r="F77" s="18"/>
      <c r="G77" s="18"/>
      <c r="H77" s="18"/>
      <c r="I77" s="18"/>
    </row>
    <row r="78" spans="1:9">
      <c r="A78" s="19"/>
      <c r="B78" s="18"/>
      <c r="C78" s="18"/>
      <c r="D78" s="18"/>
      <c r="E78" s="18"/>
      <c r="F78" s="18"/>
      <c r="G78" s="18"/>
      <c r="H78" s="18"/>
      <c r="I78" s="18"/>
    </row>
    <row r="79" spans="1:9">
      <c r="A79" s="19"/>
      <c r="B79" s="18"/>
      <c r="C79" s="18"/>
      <c r="D79" s="18"/>
      <c r="E79" s="18"/>
      <c r="F79" s="18"/>
      <c r="G79" s="18"/>
      <c r="H79" s="18"/>
      <c r="I79" s="18"/>
    </row>
    <row r="80" spans="1:9">
      <c r="A80" s="19"/>
      <c r="B80" s="18"/>
      <c r="C80" s="18"/>
      <c r="D80" s="18"/>
      <c r="E80" s="18"/>
      <c r="F80" s="18"/>
      <c r="G80" s="18"/>
      <c r="H80" s="18"/>
      <c r="I80" s="18"/>
    </row>
    <row r="81" spans="1:9">
      <c r="A81" s="19"/>
      <c r="B81" s="18"/>
      <c r="C81" s="18"/>
      <c r="D81" s="18"/>
      <c r="E81" s="18"/>
      <c r="F81" s="18"/>
      <c r="G81" s="18"/>
      <c r="H81" s="18"/>
      <c r="I81" s="18"/>
    </row>
    <row r="82" spans="1:9">
      <c r="A82" s="19"/>
      <c r="B82" s="18"/>
      <c r="C82" s="18"/>
      <c r="D82" s="18"/>
      <c r="E82" s="18"/>
      <c r="F82" s="18"/>
      <c r="G82" s="18"/>
      <c r="H82" s="18"/>
      <c r="I82" s="18"/>
    </row>
    <row r="83" spans="1:9">
      <c r="A83" s="19"/>
      <c r="B83" s="18"/>
      <c r="C83" s="18"/>
      <c r="D83" s="18"/>
      <c r="E83" s="18"/>
      <c r="F83" s="18"/>
      <c r="G83" s="18"/>
      <c r="H83" s="18"/>
      <c r="I83" s="18"/>
    </row>
    <row r="84" spans="1:9">
      <c r="A84" s="19"/>
      <c r="B84" s="18"/>
      <c r="C84" s="18"/>
      <c r="D84" s="18"/>
      <c r="E84" s="18"/>
      <c r="F84" s="18"/>
      <c r="G84" s="18"/>
      <c r="H84" s="18"/>
      <c r="I84" s="18"/>
    </row>
    <row r="85" spans="1:9">
      <c r="A85" s="19"/>
      <c r="B85" s="18"/>
      <c r="C85" s="18"/>
      <c r="D85" s="18"/>
      <c r="E85" s="18"/>
      <c r="F85" s="18"/>
      <c r="G85" s="18"/>
      <c r="H85" s="18"/>
      <c r="I85" s="18"/>
    </row>
    <row r="86" spans="1:9">
      <c r="A86" s="19"/>
      <c r="B86" s="18"/>
      <c r="C86" s="18"/>
      <c r="D86" s="18"/>
      <c r="E86" s="18"/>
      <c r="F86" s="18"/>
      <c r="G86" s="18"/>
      <c r="H86" s="18"/>
      <c r="I86" s="18"/>
    </row>
    <row r="87" spans="1:9">
      <c r="A87" s="19"/>
      <c r="B87" s="18"/>
      <c r="C87" s="18"/>
      <c r="D87" s="18"/>
      <c r="E87" s="18"/>
      <c r="F87" s="18"/>
      <c r="G87" s="18"/>
      <c r="H87" s="18"/>
      <c r="I87" s="18"/>
    </row>
    <row r="88" spans="1:9">
      <c r="A88" s="19"/>
      <c r="B88" s="18"/>
      <c r="C88" s="18"/>
      <c r="D88" s="18"/>
      <c r="E88" s="18"/>
      <c r="F88" s="18"/>
      <c r="G88" s="18"/>
      <c r="H88" s="18"/>
      <c r="I88" s="18"/>
    </row>
    <row r="89" spans="1:9">
      <c r="A89" s="19"/>
      <c r="B89" s="18"/>
      <c r="C89" s="18"/>
      <c r="D89" s="18"/>
      <c r="E89" s="18"/>
      <c r="F89" s="18"/>
      <c r="G89" s="18"/>
      <c r="H89" s="18"/>
      <c r="I89" s="18"/>
    </row>
    <row r="90" spans="1:9">
      <c r="A90" s="19"/>
      <c r="B90" s="18"/>
      <c r="C90" s="18"/>
      <c r="D90" s="18"/>
      <c r="E90" s="18"/>
      <c r="F90" s="18"/>
      <c r="G90" s="18"/>
      <c r="H90" s="18"/>
      <c r="I90" s="18"/>
    </row>
    <row r="91" spans="1:9">
      <c r="A91" s="19"/>
      <c r="B91" s="18"/>
      <c r="C91" s="18"/>
      <c r="D91" s="18"/>
      <c r="E91" s="18"/>
      <c r="F91" s="18"/>
      <c r="G91" s="18"/>
      <c r="H91" s="18"/>
      <c r="I91" s="18"/>
    </row>
    <row r="92" spans="1:9">
      <c r="A92" s="19"/>
      <c r="B92" s="18"/>
      <c r="C92" s="18"/>
      <c r="D92" s="18"/>
      <c r="E92" s="18"/>
      <c r="F92" s="18"/>
      <c r="G92" s="18"/>
      <c r="H92" s="18"/>
      <c r="I92" s="18"/>
    </row>
    <row r="93" spans="1:9">
      <c r="A93" s="19"/>
      <c r="B93" s="18"/>
      <c r="C93" s="18"/>
      <c r="D93" s="18"/>
      <c r="E93" s="18"/>
      <c r="F93" s="18"/>
      <c r="G93" s="18"/>
      <c r="H93" s="18"/>
      <c r="I93" s="18"/>
    </row>
    <row r="94" spans="1:9">
      <c r="A94" s="19"/>
      <c r="B94" s="18"/>
      <c r="C94" s="18"/>
      <c r="D94" s="18"/>
      <c r="E94" s="18"/>
      <c r="F94" s="18"/>
      <c r="G94" s="18"/>
      <c r="H94" s="18"/>
      <c r="I94" s="18"/>
    </row>
    <row r="95" spans="1:9">
      <c r="A95" s="19"/>
      <c r="B95" s="18"/>
      <c r="C95" s="18"/>
      <c r="D95" s="18"/>
      <c r="E95" s="18"/>
      <c r="F95" s="18"/>
      <c r="G95" s="18"/>
      <c r="H95" s="18"/>
      <c r="I95" s="18"/>
    </row>
    <row r="96" spans="1:9">
      <c r="A96" s="19"/>
      <c r="B96" s="18"/>
      <c r="C96" s="18"/>
      <c r="D96" s="18"/>
      <c r="E96" s="18"/>
      <c r="F96" s="18"/>
      <c r="G96" s="18"/>
      <c r="H96" s="18"/>
      <c r="I96" s="18"/>
    </row>
    <row r="97" spans="1:9">
      <c r="A97" s="19"/>
      <c r="B97" s="18"/>
      <c r="C97" s="18"/>
      <c r="D97" s="18"/>
      <c r="E97" s="18"/>
      <c r="F97" s="18"/>
      <c r="G97" s="18"/>
      <c r="H97" s="18"/>
      <c r="I97" s="18"/>
    </row>
    <row r="98" spans="1:9">
      <c r="A98" s="19"/>
      <c r="B98" s="18"/>
      <c r="C98" s="18"/>
      <c r="D98" s="18"/>
      <c r="E98" s="18"/>
      <c r="F98" s="18"/>
      <c r="G98" s="18"/>
      <c r="H98" s="18"/>
      <c r="I98" s="18"/>
    </row>
    <row r="99" spans="1:9">
      <c r="A99" s="19"/>
      <c r="B99" s="18"/>
      <c r="C99" s="18"/>
      <c r="D99" s="18"/>
      <c r="E99" s="18"/>
      <c r="F99" s="18"/>
      <c r="G99" s="18"/>
      <c r="H99" s="18"/>
      <c r="I99" s="18"/>
    </row>
    <row r="100" spans="1:9">
      <c r="A100" s="19"/>
      <c r="B100" s="18"/>
      <c r="C100" s="18"/>
      <c r="D100" s="18"/>
      <c r="E100" s="18"/>
      <c r="F100" s="18"/>
      <c r="G100" s="18"/>
      <c r="H100" s="18"/>
      <c r="I100" s="18"/>
    </row>
    <row r="101" spans="1:9">
      <c r="A101" s="19"/>
      <c r="B101" s="18"/>
      <c r="C101" s="18"/>
      <c r="D101" s="18"/>
      <c r="E101" s="18"/>
      <c r="F101" s="18"/>
      <c r="G101" s="18"/>
      <c r="H101" s="18"/>
      <c r="I101" s="18"/>
    </row>
    <row r="102" spans="1:9">
      <c r="A102" s="19"/>
      <c r="B102" s="18"/>
      <c r="C102" s="18"/>
      <c r="D102" s="18"/>
      <c r="E102" s="18"/>
      <c r="F102" s="18"/>
      <c r="G102" s="18"/>
      <c r="H102" s="18"/>
      <c r="I102" s="18"/>
    </row>
    <row r="103" spans="1:9">
      <c r="A103" s="19"/>
      <c r="B103" s="18"/>
      <c r="C103" s="18"/>
      <c r="D103" s="18"/>
      <c r="E103" s="18"/>
      <c r="F103" s="18"/>
      <c r="G103" s="18"/>
      <c r="H103" s="18"/>
      <c r="I103" s="18"/>
    </row>
    <row r="104" spans="1:9">
      <c r="A104" s="19"/>
      <c r="B104" s="19"/>
      <c r="C104" s="19"/>
      <c r="D104" s="19"/>
      <c r="E104" s="19"/>
      <c r="F104" s="19"/>
      <c r="G104" s="19"/>
      <c r="H104" s="19"/>
      <c r="I104" s="19"/>
    </row>
    <row r="105" spans="1:9">
      <c r="A105" s="19"/>
      <c r="B105" s="19"/>
      <c r="C105" s="19"/>
      <c r="D105" s="19"/>
      <c r="E105" s="19"/>
      <c r="F105" s="19"/>
      <c r="G105" s="19"/>
      <c r="H105" s="19"/>
      <c r="I105" s="19"/>
    </row>
    <row r="106" spans="1:9">
      <c r="A106" s="19"/>
      <c r="B106" s="19"/>
      <c r="C106" s="19"/>
      <c r="D106" s="19"/>
      <c r="E106" s="19"/>
      <c r="F106" s="19"/>
      <c r="G106" s="19"/>
      <c r="H106" s="19"/>
      <c r="I106" s="19"/>
    </row>
    <row r="107" spans="1:9">
      <c r="A107" s="19"/>
      <c r="B107" s="19"/>
      <c r="C107" s="19"/>
      <c r="D107" s="19"/>
      <c r="E107" s="19"/>
      <c r="F107" s="19"/>
      <c r="G107" s="19"/>
      <c r="H107" s="19"/>
      <c r="I107" s="19"/>
    </row>
    <row r="108" spans="1:9">
      <c r="A108" s="19"/>
      <c r="B108" s="19"/>
      <c r="C108" s="19"/>
      <c r="D108" s="19"/>
      <c r="E108" s="19"/>
      <c r="F108" s="19"/>
      <c r="G108" s="19"/>
      <c r="H108" s="19"/>
      <c r="I108" s="19"/>
    </row>
    <row r="109" spans="1:9">
      <c r="A109" s="19"/>
      <c r="B109" s="19"/>
      <c r="C109" s="19"/>
      <c r="D109" s="19"/>
      <c r="E109" s="19"/>
      <c r="F109" s="19"/>
      <c r="G109" s="19"/>
      <c r="H109" s="19"/>
      <c r="I109" s="19"/>
    </row>
    <row r="110" spans="1:9">
      <c r="A110" s="19"/>
      <c r="B110" s="19"/>
      <c r="C110" s="19"/>
      <c r="D110" s="19"/>
      <c r="E110" s="19"/>
      <c r="F110" s="19"/>
      <c r="G110" s="19"/>
      <c r="H110" s="19"/>
      <c r="I110" s="19"/>
    </row>
    <row r="111" spans="1:9">
      <c r="A111" s="19"/>
      <c r="B111" s="19"/>
      <c r="C111" s="19"/>
      <c r="D111" s="19"/>
      <c r="E111" s="19"/>
      <c r="F111" s="19"/>
      <c r="G111" s="19"/>
      <c r="H111" s="19"/>
      <c r="I111" s="19"/>
    </row>
    <row r="112" spans="1:9">
      <c r="A112" s="19"/>
      <c r="B112" s="19"/>
      <c r="C112" s="19"/>
      <c r="D112" s="19"/>
      <c r="E112" s="19"/>
      <c r="F112" s="19"/>
      <c r="G112" s="19"/>
      <c r="H112" s="19"/>
      <c r="I112" s="19"/>
    </row>
    <row r="113" spans="1:9">
      <c r="A113" s="19"/>
      <c r="B113" s="19"/>
      <c r="C113" s="19"/>
      <c r="D113" s="19"/>
      <c r="E113" s="19"/>
      <c r="F113" s="19"/>
      <c r="G113" s="19"/>
      <c r="H113" s="19"/>
      <c r="I113" s="19"/>
    </row>
    <row r="114" spans="1:9">
      <c r="A114" s="19"/>
      <c r="B114" s="19"/>
      <c r="C114" s="19"/>
      <c r="D114" s="19"/>
      <c r="E114" s="19"/>
      <c r="F114" s="19"/>
      <c r="G114" s="19"/>
      <c r="H114" s="19"/>
      <c r="I114" s="19"/>
    </row>
    <row r="115" spans="1:9">
      <c r="A115" s="19"/>
      <c r="B115" s="19"/>
      <c r="C115" s="19"/>
      <c r="D115" s="19"/>
      <c r="E115" s="19"/>
      <c r="F115" s="19"/>
      <c r="G115" s="19"/>
      <c r="H115" s="19"/>
      <c r="I115" s="19"/>
    </row>
    <row r="116" spans="1:9">
      <c r="A116" s="19"/>
      <c r="B116" s="19"/>
      <c r="C116" s="19"/>
      <c r="D116" s="19"/>
      <c r="E116" s="19"/>
      <c r="F116" s="19"/>
      <c r="G116" s="19"/>
      <c r="H116" s="19"/>
      <c r="I116" s="19"/>
    </row>
    <row r="117" spans="1:9">
      <c r="A117" s="19"/>
      <c r="B117" s="19"/>
      <c r="C117" s="19"/>
      <c r="D117" s="19"/>
      <c r="E117" s="19"/>
      <c r="F117" s="19"/>
      <c r="G117" s="19"/>
      <c r="H117" s="19"/>
      <c r="I117" s="19"/>
    </row>
    <row r="118" spans="1:9">
      <c r="A118" s="19"/>
      <c r="B118" s="19"/>
      <c r="C118" s="19"/>
      <c r="D118" s="19"/>
      <c r="E118" s="19"/>
      <c r="F118" s="19"/>
      <c r="G118" s="19"/>
      <c r="H118" s="19"/>
      <c r="I118" s="19"/>
    </row>
    <row r="119" spans="1:9">
      <c r="A119" s="19"/>
      <c r="B119" s="19"/>
      <c r="C119" s="19"/>
      <c r="D119" s="19"/>
      <c r="E119" s="19"/>
      <c r="F119" s="19"/>
      <c r="G119" s="19"/>
      <c r="H119" s="19"/>
      <c r="I119" s="19"/>
    </row>
    <row r="120" spans="1:9">
      <c r="A120" s="19"/>
      <c r="B120" s="19"/>
      <c r="C120" s="19"/>
      <c r="D120" s="19"/>
      <c r="E120" s="19"/>
      <c r="F120" s="19"/>
      <c r="G120" s="19"/>
      <c r="H120" s="19"/>
      <c r="I120" s="19"/>
    </row>
    <row r="121" spans="1:9">
      <c r="A121" s="19"/>
      <c r="B121" s="19"/>
      <c r="C121" s="19"/>
      <c r="D121" s="19"/>
      <c r="E121" s="19"/>
      <c r="F121" s="19"/>
      <c r="G121" s="19"/>
      <c r="H121" s="19"/>
      <c r="I121" s="19"/>
    </row>
    <row r="122" spans="1:9">
      <c r="A122" s="19"/>
      <c r="B122" s="19"/>
      <c r="C122" s="19"/>
      <c r="D122" s="19"/>
      <c r="E122" s="19"/>
      <c r="F122" s="19"/>
      <c r="G122" s="19"/>
      <c r="H122" s="19"/>
      <c r="I122" s="19"/>
    </row>
    <row r="123" spans="1:9">
      <c r="A123" s="19"/>
      <c r="B123" s="19"/>
      <c r="C123" s="19"/>
      <c r="D123" s="19"/>
      <c r="E123" s="19"/>
      <c r="F123" s="19"/>
      <c r="G123" s="19"/>
      <c r="H123" s="19"/>
      <c r="I123" s="19"/>
    </row>
    <row r="124" spans="1:9">
      <c r="A124" s="19"/>
      <c r="B124" s="19"/>
      <c r="C124" s="19"/>
      <c r="D124" s="19"/>
      <c r="E124" s="19"/>
      <c r="F124" s="19"/>
      <c r="G124" s="19"/>
      <c r="H124" s="19"/>
      <c r="I124" s="19"/>
    </row>
    <row r="125" spans="1:9">
      <c r="A125" s="19"/>
      <c r="B125" s="19"/>
      <c r="C125" s="19"/>
      <c r="D125" s="19"/>
      <c r="E125" s="19"/>
      <c r="F125" s="19"/>
      <c r="G125" s="19"/>
      <c r="H125" s="19"/>
      <c r="I125" s="19"/>
    </row>
    <row r="126" spans="1:9">
      <c r="A126" s="19"/>
      <c r="B126" s="19"/>
      <c r="C126" s="19"/>
      <c r="D126" s="19"/>
      <c r="E126" s="19"/>
      <c r="F126" s="19"/>
      <c r="G126" s="19"/>
      <c r="H126" s="19"/>
      <c r="I126" s="19"/>
    </row>
    <row r="127" spans="1:9">
      <c r="A127" s="19"/>
      <c r="B127" s="19"/>
      <c r="C127" s="19"/>
      <c r="D127" s="19"/>
      <c r="E127" s="19"/>
      <c r="F127" s="19"/>
      <c r="G127" s="19"/>
      <c r="H127" s="19"/>
      <c r="I127" s="19"/>
    </row>
    <row r="128" spans="1:9">
      <c r="A128" s="19"/>
      <c r="B128" s="19"/>
      <c r="C128" s="19"/>
      <c r="D128" s="19"/>
      <c r="E128" s="19"/>
      <c r="F128" s="19"/>
      <c r="G128" s="19"/>
      <c r="H128" s="19"/>
      <c r="I128" s="19"/>
    </row>
    <row r="129" spans="1:9">
      <c r="A129" s="19"/>
      <c r="B129" s="19"/>
      <c r="C129" s="19"/>
      <c r="D129" s="19"/>
      <c r="E129" s="19"/>
      <c r="F129" s="19"/>
      <c r="G129" s="19"/>
      <c r="H129" s="19"/>
      <c r="I129" s="19"/>
    </row>
    <row r="130" spans="1:9">
      <c r="A130" s="19"/>
      <c r="B130" s="19"/>
      <c r="C130" s="19"/>
      <c r="D130" s="19"/>
      <c r="E130" s="19"/>
      <c r="F130" s="19"/>
      <c r="G130" s="19"/>
      <c r="H130" s="19"/>
      <c r="I130" s="19"/>
    </row>
    <row r="131" spans="1:9">
      <c r="A131" s="19"/>
      <c r="B131" s="19"/>
      <c r="C131" s="19"/>
      <c r="D131" s="19"/>
      <c r="E131" s="19"/>
      <c r="F131" s="19"/>
      <c r="G131" s="19"/>
      <c r="H131" s="19"/>
      <c r="I131" s="19"/>
    </row>
    <row r="132" spans="1:9">
      <c r="A132" s="19"/>
      <c r="B132" s="19"/>
      <c r="C132" s="19"/>
      <c r="D132" s="19"/>
      <c r="E132" s="19"/>
      <c r="F132" s="19"/>
      <c r="G132" s="19"/>
      <c r="H132" s="19"/>
      <c r="I132" s="19"/>
    </row>
    <row r="133" spans="1:9">
      <c r="A133" s="19"/>
      <c r="B133" s="19"/>
      <c r="C133" s="19"/>
      <c r="D133" s="19"/>
      <c r="E133" s="19"/>
      <c r="F133" s="19"/>
      <c r="G133" s="19"/>
      <c r="H133" s="19"/>
      <c r="I133" s="19"/>
    </row>
  </sheetData>
  <mergeCells count="11">
    <mergeCell ref="B5:C5"/>
    <mergeCell ref="C34:H34"/>
    <mergeCell ref="C41:H41"/>
    <mergeCell ref="C47:H47"/>
    <mergeCell ref="C6:H6"/>
    <mergeCell ref="C10:H10"/>
    <mergeCell ref="C12:H12"/>
    <mergeCell ref="C16:H16"/>
    <mergeCell ref="C21:H21"/>
    <mergeCell ref="C31:H31"/>
    <mergeCell ref="C38:H38"/>
  </mergeCells>
  <pageMargins left="0.70866141732283472" right="0.70866141732283472" top="0.74803149606299213" bottom="0.74803149606299213" header="0.31496062992125984" footer="0.31496062992125984"/>
  <pageSetup paperSize="9" scale="54" orientation="landscape"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8000"/>
    <pageSetUpPr fitToPage="1"/>
  </sheetPr>
  <dimension ref="B2:I33"/>
  <sheetViews>
    <sheetView showGridLines="0" zoomScale="80" zoomScaleNormal="80" zoomScaleSheetLayoutView="80" workbookViewId="0"/>
  </sheetViews>
  <sheetFormatPr baseColWidth="10" defaultRowHeight="15"/>
  <cols>
    <col min="1" max="1" width="11.42578125" style="18"/>
    <col min="2" max="2" width="98.28515625" style="48" customWidth="1"/>
    <col min="3" max="3" width="16.28515625" style="48" customWidth="1"/>
    <col min="4" max="4" width="16" style="48" customWidth="1"/>
    <col min="5" max="5" width="13.5703125" style="48" customWidth="1"/>
    <col min="6" max="6" width="14.42578125" style="48" customWidth="1"/>
    <col min="7" max="256" width="11.42578125" style="18"/>
    <col min="257" max="257" width="98.28515625" style="18" customWidth="1"/>
    <col min="258" max="258" width="16" style="18" customWidth="1"/>
    <col min="259" max="259" width="13.5703125" style="18" customWidth="1"/>
    <col min="260" max="260" width="14.42578125" style="18" customWidth="1"/>
    <col min="261" max="261" width="13.7109375" style="18" customWidth="1"/>
    <col min="262" max="262" width="14.85546875" style="18" customWidth="1"/>
    <col min="263" max="512" width="11.42578125" style="18"/>
    <col min="513" max="513" width="98.28515625" style="18" customWidth="1"/>
    <col min="514" max="514" width="16" style="18" customWidth="1"/>
    <col min="515" max="515" width="13.5703125" style="18" customWidth="1"/>
    <col min="516" max="516" width="14.42578125" style="18" customWidth="1"/>
    <col min="517" max="517" width="13.7109375" style="18" customWidth="1"/>
    <col min="518" max="518" width="14.85546875" style="18" customWidth="1"/>
    <col min="519" max="768" width="11.42578125" style="18"/>
    <col min="769" max="769" width="98.28515625" style="18" customWidth="1"/>
    <col min="770" max="770" width="16" style="18" customWidth="1"/>
    <col min="771" max="771" width="13.5703125" style="18" customWidth="1"/>
    <col min="772" max="772" width="14.42578125" style="18" customWidth="1"/>
    <col min="773" max="773" width="13.7109375" style="18" customWidth="1"/>
    <col min="774" max="774" width="14.85546875" style="18" customWidth="1"/>
    <col min="775" max="1024" width="11.42578125" style="18"/>
    <col min="1025" max="1025" width="98.28515625" style="18" customWidth="1"/>
    <col min="1026" max="1026" width="16" style="18" customWidth="1"/>
    <col min="1027" max="1027" width="13.5703125" style="18" customWidth="1"/>
    <col min="1028" max="1028" width="14.42578125" style="18" customWidth="1"/>
    <col min="1029" max="1029" width="13.7109375" style="18" customWidth="1"/>
    <col min="1030" max="1030" width="14.85546875" style="18" customWidth="1"/>
    <col min="1031" max="1280" width="11.42578125" style="18"/>
    <col min="1281" max="1281" width="98.28515625" style="18" customWidth="1"/>
    <col min="1282" max="1282" width="16" style="18" customWidth="1"/>
    <col min="1283" max="1283" width="13.5703125" style="18" customWidth="1"/>
    <col min="1284" max="1284" width="14.42578125" style="18" customWidth="1"/>
    <col min="1285" max="1285" width="13.7109375" style="18" customWidth="1"/>
    <col min="1286" max="1286" width="14.85546875" style="18" customWidth="1"/>
    <col min="1287" max="1536" width="11.42578125" style="18"/>
    <col min="1537" max="1537" width="98.28515625" style="18" customWidth="1"/>
    <col min="1538" max="1538" width="16" style="18" customWidth="1"/>
    <col min="1539" max="1539" width="13.5703125" style="18" customWidth="1"/>
    <col min="1540" max="1540" width="14.42578125" style="18" customWidth="1"/>
    <col min="1541" max="1541" width="13.7109375" style="18" customWidth="1"/>
    <col min="1542" max="1542" width="14.85546875" style="18" customWidth="1"/>
    <col min="1543" max="1792" width="11.42578125" style="18"/>
    <col min="1793" max="1793" width="98.28515625" style="18" customWidth="1"/>
    <col min="1794" max="1794" width="16" style="18" customWidth="1"/>
    <col min="1795" max="1795" width="13.5703125" style="18" customWidth="1"/>
    <col min="1796" max="1796" width="14.42578125" style="18" customWidth="1"/>
    <col min="1797" max="1797" width="13.7109375" style="18" customWidth="1"/>
    <col min="1798" max="1798" width="14.85546875" style="18" customWidth="1"/>
    <col min="1799" max="2048" width="11.42578125" style="18"/>
    <col min="2049" max="2049" width="98.28515625" style="18" customWidth="1"/>
    <col min="2050" max="2050" width="16" style="18" customWidth="1"/>
    <col min="2051" max="2051" width="13.5703125" style="18" customWidth="1"/>
    <col min="2052" max="2052" width="14.42578125" style="18" customWidth="1"/>
    <col min="2053" max="2053" width="13.7109375" style="18" customWidth="1"/>
    <col min="2054" max="2054" width="14.85546875" style="18" customWidth="1"/>
    <col min="2055" max="2304" width="11.42578125" style="18"/>
    <col min="2305" max="2305" width="98.28515625" style="18" customWidth="1"/>
    <col min="2306" max="2306" width="16" style="18" customWidth="1"/>
    <col min="2307" max="2307" width="13.5703125" style="18" customWidth="1"/>
    <col min="2308" max="2308" width="14.42578125" style="18" customWidth="1"/>
    <col min="2309" max="2309" width="13.7109375" style="18" customWidth="1"/>
    <col min="2310" max="2310" width="14.85546875" style="18" customWidth="1"/>
    <col min="2311" max="2560" width="11.42578125" style="18"/>
    <col min="2561" max="2561" width="98.28515625" style="18" customWidth="1"/>
    <col min="2562" max="2562" width="16" style="18" customWidth="1"/>
    <col min="2563" max="2563" width="13.5703125" style="18" customWidth="1"/>
    <col min="2564" max="2564" width="14.42578125" style="18" customWidth="1"/>
    <col min="2565" max="2565" width="13.7109375" style="18" customWidth="1"/>
    <col min="2566" max="2566" width="14.85546875" style="18" customWidth="1"/>
    <col min="2567" max="2816" width="11.42578125" style="18"/>
    <col min="2817" max="2817" width="98.28515625" style="18" customWidth="1"/>
    <col min="2818" max="2818" width="16" style="18" customWidth="1"/>
    <col min="2819" max="2819" width="13.5703125" style="18" customWidth="1"/>
    <col min="2820" max="2820" width="14.42578125" style="18" customWidth="1"/>
    <col min="2821" max="2821" width="13.7109375" style="18" customWidth="1"/>
    <col min="2822" max="2822" width="14.85546875" style="18" customWidth="1"/>
    <col min="2823" max="3072" width="11.42578125" style="18"/>
    <col min="3073" max="3073" width="98.28515625" style="18" customWidth="1"/>
    <col min="3074" max="3074" width="16" style="18" customWidth="1"/>
    <col min="3075" max="3075" width="13.5703125" style="18" customWidth="1"/>
    <col min="3076" max="3076" width="14.42578125" style="18" customWidth="1"/>
    <col min="3077" max="3077" width="13.7109375" style="18" customWidth="1"/>
    <col min="3078" max="3078" width="14.85546875" style="18" customWidth="1"/>
    <col min="3079" max="3328" width="11.42578125" style="18"/>
    <col min="3329" max="3329" width="98.28515625" style="18" customWidth="1"/>
    <col min="3330" max="3330" width="16" style="18" customWidth="1"/>
    <col min="3331" max="3331" width="13.5703125" style="18" customWidth="1"/>
    <col min="3332" max="3332" width="14.42578125" style="18" customWidth="1"/>
    <col min="3333" max="3333" width="13.7109375" style="18" customWidth="1"/>
    <col min="3334" max="3334" width="14.85546875" style="18" customWidth="1"/>
    <col min="3335" max="3584" width="11.42578125" style="18"/>
    <col min="3585" max="3585" width="98.28515625" style="18" customWidth="1"/>
    <col min="3586" max="3586" width="16" style="18" customWidth="1"/>
    <col min="3587" max="3587" width="13.5703125" style="18" customWidth="1"/>
    <col min="3588" max="3588" width="14.42578125" style="18" customWidth="1"/>
    <col min="3589" max="3589" width="13.7109375" style="18" customWidth="1"/>
    <col min="3590" max="3590" width="14.85546875" style="18" customWidth="1"/>
    <col min="3591" max="3840" width="11.42578125" style="18"/>
    <col min="3841" max="3841" width="98.28515625" style="18" customWidth="1"/>
    <col min="3842" max="3842" width="16" style="18" customWidth="1"/>
    <col min="3843" max="3843" width="13.5703125" style="18" customWidth="1"/>
    <col min="3844" max="3844" width="14.42578125" style="18" customWidth="1"/>
    <col min="3845" max="3845" width="13.7109375" style="18" customWidth="1"/>
    <col min="3846" max="3846" width="14.85546875" style="18" customWidth="1"/>
    <col min="3847" max="4096" width="11.42578125" style="18"/>
    <col min="4097" max="4097" width="98.28515625" style="18" customWidth="1"/>
    <col min="4098" max="4098" width="16" style="18" customWidth="1"/>
    <col min="4099" max="4099" width="13.5703125" style="18" customWidth="1"/>
    <col min="4100" max="4100" width="14.42578125" style="18" customWidth="1"/>
    <col min="4101" max="4101" width="13.7109375" style="18" customWidth="1"/>
    <col min="4102" max="4102" width="14.85546875" style="18" customWidth="1"/>
    <col min="4103" max="4352" width="11.42578125" style="18"/>
    <col min="4353" max="4353" width="98.28515625" style="18" customWidth="1"/>
    <col min="4354" max="4354" width="16" style="18" customWidth="1"/>
    <col min="4355" max="4355" width="13.5703125" style="18" customWidth="1"/>
    <col min="4356" max="4356" width="14.42578125" style="18" customWidth="1"/>
    <col min="4357" max="4357" width="13.7109375" style="18" customWidth="1"/>
    <col min="4358" max="4358" width="14.85546875" style="18" customWidth="1"/>
    <col min="4359" max="4608" width="11.42578125" style="18"/>
    <col min="4609" max="4609" width="98.28515625" style="18" customWidth="1"/>
    <col min="4610" max="4610" width="16" style="18" customWidth="1"/>
    <col min="4611" max="4611" width="13.5703125" style="18" customWidth="1"/>
    <col min="4612" max="4612" width="14.42578125" style="18" customWidth="1"/>
    <col min="4613" max="4613" width="13.7109375" style="18" customWidth="1"/>
    <col min="4614" max="4614" width="14.85546875" style="18" customWidth="1"/>
    <col min="4615" max="4864" width="11.42578125" style="18"/>
    <col min="4865" max="4865" width="98.28515625" style="18" customWidth="1"/>
    <col min="4866" max="4866" width="16" style="18" customWidth="1"/>
    <col min="4867" max="4867" width="13.5703125" style="18" customWidth="1"/>
    <col min="4868" max="4868" width="14.42578125" style="18" customWidth="1"/>
    <col min="4869" max="4869" width="13.7109375" style="18" customWidth="1"/>
    <col min="4870" max="4870" width="14.85546875" style="18" customWidth="1"/>
    <col min="4871" max="5120" width="11.42578125" style="18"/>
    <col min="5121" max="5121" width="98.28515625" style="18" customWidth="1"/>
    <col min="5122" max="5122" width="16" style="18" customWidth="1"/>
    <col min="5123" max="5123" width="13.5703125" style="18" customWidth="1"/>
    <col min="5124" max="5124" width="14.42578125" style="18" customWidth="1"/>
    <col min="5125" max="5125" width="13.7109375" style="18" customWidth="1"/>
    <col min="5126" max="5126" width="14.85546875" style="18" customWidth="1"/>
    <col min="5127" max="5376" width="11.42578125" style="18"/>
    <col min="5377" max="5377" width="98.28515625" style="18" customWidth="1"/>
    <col min="5378" max="5378" width="16" style="18" customWidth="1"/>
    <col min="5379" max="5379" width="13.5703125" style="18" customWidth="1"/>
    <col min="5380" max="5380" width="14.42578125" style="18" customWidth="1"/>
    <col min="5381" max="5381" width="13.7109375" style="18" customWidth="1"/>
    <col min="5382" max="5382" width="14.85546875" style="18" customWidth="1"/>
    <col min="5383" max="5632" width="11.42578125" style="18"/>
    <col min="5633" max="5633" width="98.28515625" style="18" customWidth="1"/>
    <col min="5634" max="5634" width="16" style="18" customWidth="1"/>
    <col min="5635" max="5635" width="13.5703125" style="18" customWidth="1"/>
    <col min="5636" max="5636" width="14.42578125" style="18" customWidth="1"/>
    <col min="5637" max="5637" width="13.7109375" style="18" customWidth="1"/>
    <col min="5638" max="5638" width="14.85546875" style="18" customWidth="1"/>
    <col min="5639" max="5888" width="11.42578125" style="18"/>
    <col min="5889" max="5889" width="98.28515625" style="18" customWidth="1"/>
    <col min="5890" max="5890" width="16" style="18" customWidth="1"/>
    <col min="5891" max="5891" width="13.5703125" style="18" customWidth="1"/>
    <col min="5892" max="5892" width="14.42578125" style="18" customWidth="1"/>
    <col min="5893" max="5893" width="13.7109375" style="18" customWidth="1"/>
    <col min="5894" max="5894" width="14.85546875" style="18" customWidth="1"/>
    <col min="5895" max="6144" width="11.42578125" style="18"/>
    <col min="6145" max="6145" width="98.28515625" style="18" customWidth="1"/>
    <col min="6146" max="6146" width="16" style="18" customWidth="1"/>
    <col min="6147" max="6147" width="13.5703125" style="18" customWidth="1"/>
    <col min="6148" max="6148" width="14.42578125" style="18" customWidth="1"/>
    <col min="6149" max="6149" width="13.7109375" style="18" customWidth="1"/>
    <col min="6150" max="6150" width="14.85546875" style="18" customWidth="1"/>
    <col min="6151" max="6400" width="11.42578125" style="18"/>
    <col min="6401" max="6401" width="98.28515625" style="18" customWidth="1"/>
    <col min="6402" max="6402" width="16" style="18" customWidth="1"/>
    <col min="6403" max="6403" width="13.5703125" style="18" customWidth="1"/>
    <col min="6404" max="6404" width="14.42578125" style="18" customWidth="1"/>
    <col min="6405" max="6405" width="13.7109375" style="18" customWidth="1"/>
    <col min="6406" max="6406" width="14.85546875" style="18" customWidth="1"/>
    <col min="6407" max="6656" width="11.42578125" style="18"/>
    <col min="6657" max="6657" width="98.28515625" style="18" customWidth="1"/>
    <col min="6658" max="6658" width="16" style="18" customWidth="1"/>
    <col min="6659" max="6659" width="13.5703125" style="18" customWidth="1"/>
    <col min="6660" max="6660" width="14.42578125" style="18" customWidth="1"/>
    <col min="6661" max="6661" width="13.7109375" style="18" customWidth="1"/>
    <col min="6662" max="6662" width="14.85546875" style="18" customWidth="1"/>
    <col min="6663" max="6912" width="11.42578125" style="18"/>
    <col min="6913" max="6913" width="98.28515625" style="18" customWidth="1"/>
    <col min="6914" max="6914" width="16" style="18" customWidth="1"/>
    <col min="6915" max="6915" width="13.5703125" style="18" customWidth="1"/>
    <col min="6916" max="6916" width="14.42578125" style="18" customWidth="1"/>
    <col min="6917" max="6917" width="13.7109375" style="18" customWidth="1"/>
    <col min="6918" max="6918" width="14.85546875" style="18" customWidth="1"/>
    <col min="6919" max="7168" width="11.42578125" style="18"/>
    <col min="7169" max="7169" width="98.28515625" style="18" customWidth="1"/>
    <col min="7170" max="7170" width="16" style="18" customWidth="1"/>
    <col min="7171" max="7171" width="13.5703125" style="18" customWidth="1"/>
    <col min="7172" max="7172" width="14.42578125" style="18" customWidth="1"/>
    <col min="7173" max="7173" width="13.7109375" style="18" customWidth="1"/>
    <col min="7174" max="7174" width="14.85546875" style="18" customWidth="1"/>
    <col min="7175" max="7424" width="11.42578125" style="18"/>
    <col min="7425" max="7425" width="98.28515625" style="18" customWidth="1"/>
    <col min="7426" max="7426" width="16" style="18" customWidth="1"/>
    <col min="7427" max="7427" width="13.5703125" style="18" customWidth="1"/>
    <col min="7428" max="7428" width="14.42578125" style="18" customWidth="1"/>
    <col min="7429" max="7429" width="13.7109375" style="18" customWidth="1"/>
    <col min="7430" max="7430" width="14.85546875" style="18" customWidth="1"/>
    <col min="7431" max="7680" width="11.42578125" style="18"/>
    <col min="7681" max="7681" width="98.28515625" style="18" customWidth="1"/>
    <col min="7682" max="7682" width="16" style="18" customWidth="1"/>
    <col min="7683" max="7683" width="13.5703125" style="18" customWidth="1"/>
    <col min="7684" max="7684" width="14.42578125" style="18" customWidth="1"/>
    <col min="7685" max="7685" width="13.7109375" style="18" customWidth="1"/>
    <col min="7686" max="7686" width="14.85546875" style="18" customWidth="1"/>
    <col min="7687" max="7936" width="11.42578125" style="18"/>
    <col min="7937" max="7937" width="98.28515625" style="18" customWidth="1"/>
    <col min="7938" max="7938" width="16" style="18" customWidth="1"/>
    <col min="7939" max="7939" width="13.5703125" style="18" customWidth="1"/>
    <col min="7940" max="7940" width="14.42578125" style="18" customWidth="1"/>
    <col min="7941" max="7941" width="13.7109375" style="18" customWidth="1"/>
    <col min="7942" max="7942" width="14.85546875" style="18" customWidth="1"/>
    <col min="7943" max="8192" width="11.42578125" style="18"/>
    <col min="8193" max="8193" width="98.28515625" style="18" customWidth="1"/>
    <col min="8194" max="8194" width="16" style="18" customWidth="1"/>
    <col min="8195" max="8195" width="13.5703125" style="18" customWidth="1"/>
    <col min="8196" max="8196" width="14.42578125" style="18" customWidth="1"/>
    <col min="8197" max="8197" width="13.7109375" style="18" customWidth="1"/>
    <col min="8198" max="8198" width="14.85546875" style="18" customWidth="1"/>
    <col min="8199" max="8448" width="11.42578125" style="18"/>
    <col min="8449" max="8449" width="98.28515625" style="18" customWidth="1"/>
    <col min="8450" max="8450" width="16" style="18" customWidth="1"/>
    <col min="8451" max="8451" width="13.5703125" style="18" customWidth="1"/>
    <col min="8452" max="8452" width="14.42578125" style="18" customWidth="1"/>
    <col min="8453" max="8453" width="13.7109375" style="18" customWidth="1"/>
    <col min="8454" max="8454" width="14.85546875" style="18" customWidth="1"/>
    <col min="8455" max="8704" width="11.42578125" style="18"/>
    <col min="8705" max="8705" width="98.28515625" style="18" customWidth="1"/>
    <col min="8706" max="8706" width="16" style="18" customWidth="1"/>
    <col min="8707" max="8707" width="13.5703125" style="18" customWidth="1"/>
    <col min="8708" max="8708" width="14.42578125" style="18" customWidth="1"/>
    <col min="8709" max="8709" width="13.7109375" style="18" customWidth="1"/>
    <col min="8710" max="8710" width="14.85546875" style="18" customWidth="1"/>
    <col min="8711" max="8960" width="11.42578125" style="18"/>
    <col min="8961" max="8961" width="98.28515625" style="18" customWidth="1"/>
    <col min="8962" max="8962" width="16" style="18" customWidth="1"/>
    <col min="8963" max="8963" width="13.5703125" style="18" customWidth="1"/>
    <col min="8964" max="8964" width="14.42578125" style="18" customWidth="1"/>
    <col min="8965" max="8965" width="13.7109375" style="18" customWidth="1"/>
    <col min="8966" max="8966" width="14.85546875" style="18" customWidth="1"/>
    <col min="8967" max="9216" width="11.42578125" style="18"/>
    <col min="9217" max="9217" width="98.28515625" style="18" customWidth="1"/>
    <col min="9218" max="9218" width="16" style="18" customWidth="1"/>
    <col min="9219" max="9219" width="13.5703125" style="18" customWidth="1"/>
    <col min="9220" max="9220" width="14.42578125" style="18" customWidth="1"/>
    <col min="9221" max="9221" width="13.7109375" style="18" customWidth="1"/>
    <col min="9222" max="9222" width="14.85546875" style="18" customWidth="1"/>
    <col min="9223" max="9472" width="11.42578125" style="18"/>
    <col min="9473" max="9473" width="98.28515625" style="18" customWidth="1"/>
    <col min="9474" max="9474" width="16" style="18" customWidth="1"/>
    <col min="9475" max="9475" width="13.5703125" style="18" customWidth="1"/>
    <col min="9476" max="9476" width="14.42578125" style="18" customWidth="1"/>
    <col min="9477" max="9477" width="13.7109375" style="18" customWidth="1"/>
    <col min="9478" max="9478" width="14.85546875" style="18" customWidth="1"/>
    <col min="9479" max="9728" width="11.42578125" style="18"/>
    <col min="9729" max="9729" width="98.28515625" style="18" customWidth="1"/>
    <col min="9730" max="9730" width="16" style="18" customWidth="1"/>
    <col min="9731" max="9731" width="13.5703125" style="18" customWidth="1"/>
    <col min="9732" max="9732" width="14.42578125" style="18" customWidth="1"/>
    <col min="9733" max="9733" width="13.7109375" style="18" customWidth="1"/>
    <col min="9734" max="9734" width="14.85546875" style="18" customWidth="1"/>
    <col min="9735" max="9984" width="11.42578125" style="18"/>
    <col min="9985" max="9985" width="98.28515625" style="18" customWidth="1"/>
    <col min="9986" max="9986" width="16" style="18" customWidth="1"/>
    <col min="9987" max="9987" width="13.5703125" style="18" customWidth="1"/>
    <col min="9988" max="9988" width="14.42578125" style="18" customWidth="1"/>
    <col min="9989" max="9989" width="13.7109375" style="18" customWidth="1"/>
    <col min="9990" max="9990" width="14.85546875" style="18" customWidth="1"/>
    <col min="9991" max="10240" width="11.42578125" style="18"/>
    <col min="10241" max="10241" width="98.28515625" style="18" customWidth="1"/>
    <col min="10242" max="10242" width="16" style="18" customWidth="1"/>
    <col min="10243" max="10243" width="13.5703125" style="18" customWidth="1"/>
    <col min="10244" max="10244" width="14.42578125" style="18" customWidth="1"/>
    <col min="10245" max="10245" width="13.7109375" style="18" customWidth="1"/>
    <col min="10246" max="10246" width="14.85546875" style="18" customWidth="1"/>
    <col min="10247" max="10496" width="11.42578125" style="18"/>
    <col min="10497" max="10497" width="98.28515625" style="18" customWidth="1"/>
    <col min="10498" max="10498" width="16" style="18" customWidth="1"/>
    <col min="10499" max="10499" width="13.5703125" style="18" customWidth="1"/>
    <col min="10500" max="10500" width="14.42578125" style="18" customWidth="1"/>
    <col min="10501" max="10501" width="13.7109375" style="18" customWidth="1"/>
    <col min="10502" max="10502" width="14.85546875" style="18" customWidth="1"/>
    <col min="10503" max="10752" width="11.42578125" style="18"/>
    <col min="10753" max="10753" width="98.28515625" style="18" customWidth="1"/>
    <col min="10754" max="10754" width="16" style="18" customWidth="1"/>
    <col min="10755" max="10755" width="13.5703125" style="18" customWidth="1"/>
    <col min="10756" max="10756" width="14.42578125" style="18" customWidth="1"/>
    <col min="10757" max="10757" width="13.7109375" style="18" customWidth="1"/>
    <col min="10758" max="10758" width="14.85546875" style="18" customWidth="1"/>
    <col min="10759" max="11008" width="11.42578125" style="18"/>
    <col min="11009" max="11009" width="98.28515625" style="18" customWidth="1"/>
    <col min="11010" max="11010" width="16" style="18" customWidth="1"/>
    <col min="11011" max="11011" width="13.5703125" style="18" customWidth="1"/>
    <col min="11012" max="11012" width="14.42578125" style="18" customWidth="1"/>
    <col min="11013" max="11013" width="13.7109375" style="18" customWidth="1"/>
    <col min="11014" max="11014" width="14.85546875" style="18" customWidth="1"/>
    <col min="11015" max="11264" width="11.42578125" style="18"/>
    <col min="11265" max="11265" width="98.28515625" style="18" customWidth="1"/>
    <col min="11266" max="11266" width="16" style="18" customWidth="1"/>
    <col min="11267" max="11267" width="13.5703125" style="18" customWidth="1"/>
    <col min="11268" max="11268" width="14.42578125" style="18" customWidth="1"/>
    <col min="11269" max="11269" width="13.7109375" style="18" customWidth="1"/>
    <col min="11270" max="11270" width="14.85546875" style="18" customWidth="1"/>
    <col min="11271" max="11520" width="11.42578125" style="18"/>
    <col min="11521" max="11521" width="98.28515625" style="18" customWidth="1"/>
    <col min="11522" max="11522" width="16" style="18" customWidth="1"/>
    <col min="11523" max="11523" width="13.5703125" style="18" customWidth="1"/>
    <col min="11524" max="11524" width="14.42578125" style="18" customWidth="1"/>
    <col min="11525" max="11525" width="13.7109375" style="18" customWidth="1"/>
    <col min="11526" max="11526" width="14.85546875" style="18" customWidth="1"/>
    <col min="11527" max="11776" width="11.42578125" style="18"/>
    <col min="11777" max="11777" width="98.28515625" style="18" customWidth="1"/>
    <col min="11778" max="11778" width="16" style="18" customWidth="1"/>
    <col min="11779" max="11779" width="13.5703125" style="18" customWidth="1"/>
    <col min="11780" max="11780" width="14.42578125" style="18" customWidth="1"/>
    <col min="11781" max="11781" width="13.7109375" style="18" customWidth="1"/>
    <col min="11782" max="11782" width="14.85546875" style="18" customWidth="1"/>
    <col min="11783" max="12032" width="11.42578125" style="18"/>
    <col min="12033" max="12033" width="98.28515625" style="18" customWidth="1"/>
    <col min="12034" max="12034" width="16" style="18" customWidth="1"/>
    <col min="12035" max="12035" width="13.5703125" style="18" customWidth="1"/>
    <col min="12036" max="12036" width="14.42578125" style="18" customWidth="1"/>
    <col min="12037" max="12037" width="13.7109375" style="18" customWidth="1"/>
    <col min="12038" max="12038" width="14.85546875" style="18" customWidth="1"/>
    <col min="12039" max="12288" width="11.42578125" style="18"/>
    <col min="12289" max="12289" width="98.28515625" style="18" customWidth="1"/>
    <col min="12290" max="12290" width="16" style="18" customWidth="1"/>
    <col min="12291" max="12291" width="13.5703125" style="18" customWidth="1"/>
    <col min="12292" max="12292" width="14.42578125" style="18" customWidth="1"/>
    <col min="12293" max="12293" width="13.7109375" style="18" customWidth="1"/>
    <col min="12294" max="12294" width="14.85546875" style="18" customWidth="1"/>
    <col min="12295" max="12544" width="11.42578125" style="18"/>
    <col min="12545" max="12545" width="98.28515625" style="18" customWidth="1"/>
    <col min="12546" max="12546" width="16" style="18" customWidth="1"/>
    <col min="12547" max="12547" width="13.5703125" style="18" customWidth="1"/>
    <col min="12548" max="12548" width="14.42578125" style="18" customWidth="1"/>
    <col min="12549" max="12549" width="13.7109375" style="18" customWidth="1"/>
    <col min="12550" max="12550" width="14.85546875" style="18" customWidth="1"/>
    <col min="12551" max="12800" width="11.42578125" style="18"/>
    <col min="12801" max="12801" width="98.28515625" style="18" customWidth="1"/>
    <col min="12802" max="12802" width="16" style="18" customWidth="1"/>
    <col min="12803" max="12803" width="13.5703125" style="18" customWidth="1"/>
    <col min="12804" max="12804" width="14.42578125" style="18" customWidth="1"/>
    <col min="12805" max="12805" width="13.7109375" style="18" customWidth="1"/>
    <col min="12806" max="12806" width="14.85546875" style="18" customWidth="1"/>
    <col min="12807" max="13056" width="11.42578125" style="18"/>
    <col min="13057" max="13057" width="98.28515625" style="18" customWidth="1"/>
    <col min="13058" max="13058" width="16" style="18" customWidth="1"/>
    <col min="13059" max="13059" width="13.5703125" style="18" customWidth="1"/>
    <col min="13060" max="13060" width="14.42578125" style="18" customWidth="1"/>
    <col min="13061" max="13061" width="13.7109375" style="18" customWidth="1"/>
    <col min="13062" max="13062" width="14.85546875" style="18" customWidth="1"/>
    <col min="13063" max="13312" width="11.42578125" style="18"/>
    <col min="13313" max="13313" width="98.28515625" style="18" customWidth="1"/>
    <col min="13314" max="13314" width="16" style="18" customWidth="1"/>
    <col min="13315" max="13315" width="13.5703125" style="18" customWidth="1"/>
    <col min="13316" max="13316" width="14.42578125" style="18" customWidth="1"/>
    <col min="13317" max="13317" width="13.7109375" style="18" customWidth="1"/>
    <col min="13318" max="13318" width="14.85546875" style="18" customWidth="1"/>
    <col min="13319" max="13568" width="11.42578125" style="18"/>
    <col min="13569" max="13569" width="98.28515625" style="18" customWidth="1"/>
    <col min="13570" max="13570" width="16" style="18" customWidth="1"/>
    <col min="13571" max="13571" width="13.5703125" style="18" customWidth="1"/>
    <col min="13572" max="13572" width="14.42578125" style="18" customWidth="1"/>
    <col min="13573" max="13573" width="13.7109375" style="18" customWidth="1"/>
    <col min="13574" max="13574" width="14.85546875" style="18" customWidth="1"/>
    <col min="13575" max="13824" width="11.42578125" style="18"/>
    <col min="13825" max="13825" width="98.28515625" style="18" customWidth="1"/>
    <col min="13826" max="13826" width="16" style="18" customWidth="1"/>
    <col min="13827" max="13827" width="13.5703125" style="18" customWidth="1"/>
    <col min="13828" max="13828" width="14.42578125" style="18" customWidth="1"/>
    <col min="13829" max="13829" width="13.7109375" style="18" customWidth="1"/>
    <col min="13830" max="13830" width="14.85546875" style="18" customWidth="1"/>
    <col min="13831" max="14080" width="11.42578125" style="18"/>
    <col min="14081" max="14081" width="98.28515625" style="18" customWidth="1"/>
    <col min="14082" max="14082" width="16" style="18" customWidth="1"/>
    <col min="14083" max="14083" width="13.5703125" style="18" customWidth="1"/>
    <col min="14084" max="14084" width="14.42578125" style="18" customWidth="1"/>
    <col min="14085" max="14085" width="13.7109375" style="18" customWidth="1"/>
    <col min="14086" max="14086" width="14.85546875" style="18" customWidth="1"/>
    <col min="14087" max="14336" width="11.42578125" style="18"/>
    <col min="14337" max="14337" width="98.28515625" style="18" customWidth="1"/>
    <col min="14338" max="14338" width="16" style="18" customWidth="1"/>
    <col min="14339" max="14339" width="13.5703125" style="18" customWidth="1"/>
    <col min="14340" max="14340" width="14.42578125" style="18" customWidth="1"/>
    <col min="14341" max="14341" width="13.7109375" style="18" customWidth="1"/>
    <col min="14342" max="14342" width="14.85546875" style="18" customWidth="1"/>
    <col min="14343" max="14592" width="11.42578125" style="18"/>
    <col min="14593" max="14593" width="98.28515625" style="18" customWidth="1"/>
    <col min="14594" max="14594" width="16" style="18" customWidth="1"/>
    <col min="14595" max="14595" width="13.5703125" style="18" customWidth="1"/>
    <col min="14596" max="14596" width="14.42578125" style="18" customWidth="1"/>
    <col min="14597" max="14597" width="13.7109375" style="18" customWidth="1"/>
    <col min="14598" max="14598" width="14.85546875" style="18" customWidth="1"/>
    <col min="14599" max="14848" width="11.42578125" style="18"/>
    <col min="14849" max="14849" width="98.28515625" style="18" customWidth="1"/>
    <col min="14850" max="14850" width="16" style="18" customWidth="1"/>
    <col min="14851" max="14851" width="13.5703125" style="18" customWidth="1"/>
    <col min="14852" max="14852" width="14.42578125" style="18" customWidth="1"/>
    <col min="14853" max="14853" width="13.7109375" style="18" customWidth="1"/>
    <col min="14854" max="14854" width="14.85546875" style="18" customWidth="1"/>
    <col min="14855" max="15104" width="11.42578125" style="18"/>
    <col min="15105" max="15105" width="98.28515625" style="18" customWidth="1"/>
    <col min="15106" max="15106" width="16" style="18" customWidth="1"/>
    <col min="15107" max="15107" width="13.5703125" style="18" customWidth="1"/>
    <col min="15108" max="15108" width="14.42578125" style="18" customWidth="1"/>
    <col min="15109" max="15109" width="13.7109375" style="18" customWidth="1"/>
    <col min="15110" max="15110" width="14.85546875" style="18" customWidth="1"/>
    <col min="15111" max="15360" width="11.42578125" style="18"/>
    <col min="15361" max="15361" width="98.28515625" style="18" customWidth="1"/>
    <col min="15362" max="15362" width="16" style="18" customWidth="1"/>
    <col min="15363" max="15363" width="13.5703125" style="18" customWidth="1"/>
    <col min="15364" max="15364" width="14.42578125" style="18" customWidth="1"/>
    <col min="15365" max="15365" width="13.7109375" style="18" customWidth="1"/>
    <col min="15366" max="15366" width="14.85546875" style="18" customWidth="1"/>
    <col min="15367" max="15616" width="11.42578125" style="18"/>
    <col min="15617" max="15617" width="98.28515625" style="18" customWidth="1"/>
    <col min="15618" max="15618" width="16" style="18" customWidth="1"/>
    <col min="15619" max="15619" width="13.5703125" style="18" customWidth="1"/>
    <col min="15620" max="15620" width="14.42578125" style="18" customWidth="1"/>
    <col min="15621" max="15621" width="13.7109375" style="18" customWidth="1"/>
    <col min="15622" max="15622" width="14.85546875" style="18" customWidth="1"/>
    <col min="15623" max="15872" width="11.42578125" style="18"/>
    <col min="15873" max="15873" width="98.28515625" style="18" customWidth="1"/>
    <col min="15874" max="15874" width="16" style="18" customWidth="1"/>
    <col min="15875" max="15875" width="13.5703125" style="18" customWidth="1"/>
    <col min="15876" max="15876" width="14.42578125" style="18" customWidth="1"/>
    <col min="15877" max="15877" width="13.7109375" style="18" customWidth="1"/>
    <col min="15878" max="15878" width="14.85546875" style="18" customWidth="1"/>
    <col min="15879" max="16128" width="11.42578125" style="18"/>
    <col min="16129" max="16129" width="98.28515625" style="18" customWidth="1"/>
    <col min="16130" max="16130" width="16" style="18" customWidth="1"/>
    <col min="16131" max="16131" width="13.5703125" style="18" customWidth="1"/>
    <col min="16132" max="16132" width="14.42578125" style="18" customWidth="1"/>
    <col min="16133" max="16133" width="13.7109375" style="18" customWidth="1"/>
    <col min="16134" max="16134" width="14.85546875" style="18" customWidth="1"/>
    <col min="16135" max="16384" width="11.42578125" style="18"/>
  </cols>
  <sheetData>
    <row r="2" spans="2:9" ht="15" customHeight="1">
      <c r="B2" s="152" t="s">
        <v>204</v>
      </c>
      <c r="C2" s="152"/>
      <c r="D2" s="152"/>
      <c r="E2" s="152"/>
      <c r="F2" s="152"/>
    </row>
    <row r="3" spans="2:9" ht="37.5" customHeight="1">
      <c r="B3" s="152"/>
      <c r="C3" s="152"/>
      <c r="D3" s="152"/>
      <c r="E3" s="152"/>
      <c r="F3" s="152"/>
    </row>
    <row r="4" spans="2:9" ht="17.25" customHeight="1">
      <c r="B4" s="40"/>
      <c r="C4" s="40"/>
      <c r="D4" s="40"/>
      <c r="E4" s="40"/>
      <c r="F4" s="40"/>
    </row>
    <row r="5" spans="2:9" ht="15.75" thickBot="1">
      <c r="B5" s="39" t="s">
        <v>143</v>
      </c>
      <c r="C5" s="41">
        <v>44469</v>
      </c>
      <c r="D5" s="41">
        <v>44377</v>
      </c>
      <c r="E5" s="41">
        <v>44286</v>
      </c>
      <c r="F5" s="41">
        <v>44196</v>
      </c>
    </row>
    <row r="6" spans="2:9">
      <c r="B6" s="82" t="s">
        <v>144</v>
      </c>
      <c r="C6" s="82"/>
      <c r="D6" s="83"/>
      <c r="E6" s="83"/>
      <c r="F6" s="83"/>
    </row>
    <row r="7" spans="2:9">
      <c r="B7" s="42" t="s">
        <v>145</v>
      </c>
      <c r="C7" s="64">
        <v>5315.6827553243602</v>
      </c>
      <c r="D7" s="64">
        <v>3648.6485980305119</v>
      </c>
      <c r="E7" s="64">
        <v>3648.1411599346302</v>
      </c>
      <c r="F7" s="64">
        <v>3739.6345611569427</v>
      </c>
    </row>
    <row r="8" spans="2:9" ht="30">
      <c r="B8" s="43" t="s">
        <v>146</v>
      </c>
      <c r="C8" s="64">
        <v>5014.7316200710084</v>
      </c>
      <c r="D8" s="64">
        <v>3510.9676010041608</v>
      </c>
      <c r="E8" s="64">
        <v>3505.6773393732792</v>
      </c>
      <c r="F8" s="64">
        <v>3580.3866552052204</v>
      </c>
    </row>
    <row r="9" spans="2:9">
      <c r="B9" s="42" t="s">
        <v>147</v>
      </c>
      <c r="C9" s="64">
        <v>5363.0737553243598</v>
      </c>
      <c r="D9" s="64">
        <v>3696.0395980305116</v>
      </c>
      <c r="E9" s="64">
        <v>3695.5641119346301</v>
      </c>
      <c r="F9" s="64">
        <v>3787.0635611569423</v>
      </c>
      <c r="I9" s="44"/>
    </row>
    <row r="10" spans="2:9">
      <c r="B10" s="42" t="s">
        <v>148</v>
      </c>
      <c r="C10" s="64">
        <v>5062.1226200710089</v>
      </c>
      <c r="D10" s="64">
        <v>3558.3586010041608</v>
      </c>
      <c r="E10" s="64">
        <v>3553.1002913732796</v>
      </c>
      <c r="F10" s="64">
        <v>3627.8156552052205</v>
      </c>
      <c r="I10" s="6"/>
    </row>
    <row r="11" spans="2:9">
      <c r="B11" s="45" t="s">
        <v>149</v>
      </c>
      <c r="C11" s="65">
        <v>5934.5458666794111</v>
      </c>
      <c r="D11" s="65">
        <v>3996.0395980305116</v>
      </c>
      <c r="E11" s="65">
        <v>3995.5641119346301</v>
      </c>
      <c r="F11" s="65">
        <v>4087.0635611569423</v>
      </c>
    </row>
    <row r="12" spans="2:9">
      <c r="B12" s="45" t="s">
        <v>150</v>
      </c>
      <c r="C12" s="65">
        <v>5654.4891092832977</v>
      </c>
      <c r="D12" s="65">
        <v>3877</v>
      </c>
      <c r="E12" s="65">
        <v>3853.1002913732796</v>
      </c>
      <c r="F12" s="65">
        <v>3927.8156552052205</v>
      </c>
    </row>
    <row r="13" spans="2:9" s="38" customFormat="1">
      <c r="B13" s="82" t="s">
        <v>151</v>
      </c>
      <c r="C13" s="83"/>
      <c r="D13" s="83"/>
      <c r="E13" s="83"/>
      <c r="F13" s="83"/>
    </row>
    <row r="14" spans="2:9">
      <c r="B14" s="45" t="s">
        <v>152</v>
      </c>
      <c r="C14" s="66">
        <v>35698.827512714459</v>
      </c>
      <c r="D14" s="66">
        <v>19039.705000000002</v>
      </c>
      <c r="E14" s="66">
        <v>22144.537999999997</v>
      </c>
      <c r="F14" s="66">
        <v>22492.427</v>
      </c>
    </row>
    <row r="15" spans="2:9">
      <c r="B15" s="45" t="s">
        <v>153</v>
      </c>
      <c r="C15" s="66">
        <v>35511.750422583085</v>
      </c>
      <c r="D15" s="66">
        <v>18909.516684566406</v>
      </c>
      <c r="E15" s="66">
        <v>22012.6730232964</v>
      </c>
      <c r="F15" s="66">
        <v>22347.287666408251</v>
      </c>
    </row>
    <row r="16" spans="2:9" s="38" customFormat="1">
      <c r="B16" s="82" t="s">
        <v>154</v>
      </c>
      <c r="C16" s="84"/>
      <c r="D16" s="84"/>
      <c r="E16" s="84"/>
      <c r="F16" s="84"/>
    </row>
    <row r="17" spans="2:6">
      <c r="B17" s="42" t="s">
        <v>155</v>
      </c>
      <c r="C17" s="63">
        <v>0.14890356702698798</v>
      </c>
      <c r="D17" s="63">
        <v>0.19163367279222612</v>
      </c>
      <c r="E17" s="63">
        <v>0.16474225653001343</v>
      </c>
      <c r="F17" s="63">
        <v>0.16626194057035032</v>
      </c>
    </row>
    <row r="18" spans="2:6" ht="30">
      <c r="B18" s="43" t="s">
        <v>156</v>
      </c>
      <c r="C18" s="63">
        <v>0.14121330434001858</v>
      </c>
      <c r="D18" s="63">
        <v>0.18567199043589236</v>
      </c>
      <c r="E18" s="63">
        <v>0.1592572303991959</v>
      </c>
      <c r="F18" s="63">
        <v>0.16021571425811762</v>
      </c>
    </row>
    <row r="19" spans="2:6">
      <c r="B19" s="42" t="s">
        <v>157</v>
      </c>
      <c r="C19" s="63">
        <v>0.15023108961811849</v>
      </c>
      <c r="D19" s="63">
        <v>0.19412273446623837</v>
      </c>
      <c r="E19" s="63">
        <v>0.16688377567121204</v>
      </c>
      <c r="F19" s="63">
        <v>0.1683706058557817</v>
      </c>
    </row>
    <row r="20" spans="2:6" ht="30">
      <c r="B20" s="46" t="s">
        <v>158</v>
      </c>
      <c r="C20" s="63">
        <v>0.14254782036460359</v>
      </c>
      <c r="D20" s="63">
        <v>0.18817818881158535</v>
      </c>
      <c r="E20" s="63">
        <v>0.16141157812197415</v>
      </c>
      <c r="F20" s="63">
        <v>0.16233807473013562</v>
      </c>
    </row>
    <row r="21" spans="2:6">
      <c r="B21" s="45" t="s">
        <v>159</v>
      </c>
      <c r="C21" s="67">
        <v>0.16623923753702469</v>
      </c>
      <c r="D21" s="67">
        <v>0.20987928111441387</v>
      </c>
      <c r="E21" s="67">
        <v>0.18043113439235584</v>
      </c>
      <c r="F21" s="67">
        <v>0.18170842840378865</v>
      </c>
    </row>
    <row r="22" spans="2:6" ht="30">
      <c r="B22" s="47" t="s">
        <v>160</v>
      </c>
      <c r="C22" s="67">
        <v>0.15922867901457829</v>
      </c>
      <c r="D22" s="67">
        <v>0.20505228651184165</v>
      </c>
      <c r="E22" s="67">
        <v>0.17504009110095242</v>
      </c>
      <c r="F22" s="67">
        <v>0.1757625226755993</v>
      </c>
    </row>
    <row r="23" spans="2:6" s="38" customFormat="1">
      <c r="B23" s="82" t="s">
        <v>177</v>
      </c>
      <c r="C23" s="85"/>
      <c r="D23" s="85"/>
      <c r="E23" s="85"/>
      <c r="F23" s="85"/>
    </row>
    <row r="24" spans="2:6" ht="15.75" customHeight="1">
      <c r="B24" s="42" t="s">
        <v>54</v>
      </c>
      <c r="C24" s="128">
        <v>105460.275913672</v>
      </c>
      <c r="D24" s="128">
        <v>61143.183791641801</v>
      </c>
      <c r="E24" s="128">
        <v>61756.817629961115</v>
      </c>
      <c r="F24" s="128">
        <v>62108.386749923113</v>
      </c>
    </row>
    <row r="25" spans="2:6" ht="15.75" customHeight="1">
      <c r="B25" s="42"/>
      <c r="C25" s="62"/>
      <c r="D25" s="62"/>
      <c r="E25" s="62"/>
      <c r="F25" s="62"/>
    </row>
    <row r="26" spans="2:6">
      <c r="B26" s="45" t="s">
        <v>55</v>
      </c>
      <c r="C26" s="67">
        <v>5.0853970453429133E-2</v>
      </c>
      <c r="D26" s="67">
        <v>6.0448922820662075E-2</v>
      </c>
      <c r="E26" s="67">
        <v>5.9840585278826602E-2</v>
      </c>
      <c r="F26" s="67">
        <v>6.097507533733567E-2</v>
      </c>
    </row>
    <row r="27" spans="2:6">
      <c r="B27" s="45" t="s">
        <v>161</v>
      </c>
      <c r="C27" s="67">
        <v>4.8000278552416994E-2</v>
      </c>
      <c r="D27" s="67">
        <v>5.8197142843101082E-2</v>
      </c>
      <c r="E27" s="67">
        <v>5.7533733565466379E-2</v>
      </c>
      <c r="F27" s="67">
        <v>5.8411043098132179E-2</v>
      </c>
    </row>
    <row r="29" spans="2:6">
      <c r="B29" s="133" t="s">
        <v>174</v>
      </c>
      <c r="C29" s="69"/>
      <c r="D29" s="68"/>
      <c r="E29" s="68"/>
      <c r="F29" s="68"/>
    </row>
    <row r="30" spans="2:6">
      <c r="B30" s="125" t="s">
        <v>175</v>
      </c>
      <c r="C30" s="125"/>
      <c r="D30" s="125"/>
      <c r="E30" s="125"/>
      <c r="F30" s="125"/>
    </row>
    <row r="31" spans="2:6" ht="29.25" customHeight="1">
      <c r="B31" s="153" t="s">
        <v>176</v>
      </c>
      <c r="C31" s="153"/>
      <c r="D31" s="153"/>
      <c r="E31" s="153"/>
      <c r="F31" s="153"/>
    </row>
    <row r="32" spans="2:6" ht="12.75" customHeight="1">
      <c r="B32" s="125" t="s">
        <v>185</v>
      </c>
      <c r="C32" s="125"/>
      <c r="D32" s="125"/>
      <c r="E32" s="125"/>
      <c r="F32" s="125"/>
    </row>
    <row r="33" spans="2:6">
      <c r="B33" s="153" t="s">
        <v>218</v>
      </c>
      <c r="C33" s="153"/>
      <c r="D33" s="153"/>
      <c r="E33" s="153"/>
      <c r="F33" s="153"/>
    </row>
  </sheetData>
  <mergeCells count="3">
    <mergeCell ref="B2:F3"/>
    <mergeCell ref="B31:F31"/>
    <mergeCell ref="B33:F33"/>
  </mergeCells>
  <pageMargins left="0.70866141732283472" right="0.70866141732283472" top="0.74803149606299213" bottom="0.74803149606299213" header="0.31496062992125984" footer="0.31496062992125984"/>
  <pageSetup paperSize="9" scale="85"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8000"/>
    <pageSetUpPr fitToPage="1"/>
  </sheetPr>
  <dimension ref="A1:H46"/>
  <sheetViews>
    <sheetView showGridLines="0" zoomScale="80" zoomScaleNormal="80" workbookViewId="0"/>
  </sheetViews>
  <sheetFormatPr baseColWidth="10" defaultColWidth="9.140625" defaultRowHeight="15"/>
  <cols>
    <col min="1" max="1" width="8.140625" style="36" customWidth="1"/>
    <col min="2" max="2" width="7.85546875" style="36" customWidth="1"/>
    <col min="3" max="3" width="64.42578125" style="36" customWidth="1"/>
    <col min="4" max="4" width="13.85546875" style="36" customWidth="1"/>
    <col min="5" max="5" width="14.140625" style="36" customWidth="1"/>
    <col min="6" max="6" width="16.5703125" style="36" customWidth="1"/>
    <col min="7" max="7" width="9.140625" style="36" customWidth="1"/>
    <col min="8" max="16384" width="9.140625" style="36"/>
  </cols>
  <sheetData>
    <row r="1" spans="1:8">
      <c r="A1" s="70"/>
      <c r="B1" s="70"/>
      <c r="C1" s="70"/>
      <c r="D1" s="70"/>
      <c r="E1" s="70"/>
      <c r="F1" s="70"/>
    </row>
    <row r="2" spans="1:8" ht="21">
      <c r="A2" s="70"/>
      <c r="B2" s="87" t="s">
        <v>178</v>
      </c>
      <c r="C2" s="51"/>
      <c r="D2" s="51"/>
      <c r="E2" s="51"/>
      <c r="F2" s="51"/>
    </row>
    <row r="3" spans="1:8">
      <c r="A3" s="70"/>
    </row>
    <row r="4" spans="1:8">
      <c r="A4" s="70"/>
    </row>
    <row r="5" spans="1:8" ht="30">
      <c r="A5" s="70"/>
      <c r="B5" s="155"/>
      <c r="C5" s="156"/>
      <c r="D5" s="154" t="s">
        <v>56</v>
      </c>
      <c r="E5" s="154"/>
      <c r="F5" s="59" t="s">
        <v>24</v>
      </c>
    </row>
    <row r="6" spans="1:8" ht="15" customHeight="1">
      <c r="A6" s="70"/>
      <c r="B6" s="138" t="s">
        <v>173</v>
      </c>
      <c r="C6" s="139"/>
      <c r="D6" s="71">
        <v>44469</v>
      </c>
      <c r="E6" s="71">
        <v>44377</v>
      </c>
      <c r="F6" s="71">
        <v>44469</v>
      </c>
    </row>
    <row r="7" spans="1:8">
      <c r="A7" s="70"/>
      <c r="B7" s="72">
        <v>1</v>
      </c>
      <c r="C7" s="73" t="s">
        <v>57</v>
      </c>
      <c r="D7" s="74">
        <v>32454.25906</v>
      </c>
      <c r="E7" s="74">
        <v>17139.46125</v>
      </c>
      <c r="F7" s="74">
        <v>2596.3407247999999</v>
      </c>
      <c r="G7" s="75"/>
    </row>
    <row r="8" spans="1:8">
      <c r="A8" s="70"/>
      <c r="B8" s="49">
        <v>2</v>
      </c>
      <c r="C8" s="29" t="s">
        <v>58</v>
      </c>
      <c r="D8" s="127">
        <v>28684.328989999998</v>
      </c>
      <c r="E8" s="127">
        <v>13445.194250000002</v>
      </c>
      <c r="F8" s="127">
        <v>2294.7463192</v>
      </c>
      <c r="G8" s="75"/>
      <c r="H8" s="78"/>
    </row>
    <row r="9" spans="1:8">
      <c r="A9" s="70"/>
      <c r="B9" s="49">
        <v>3</v>
      </c>
      <c r="C9" s="76" t="s">
        <v>59</v>
      </c>
      <c r="D9" s="127">
        <v>0</v>
      </c>
      <c r="E9" s="127">
        <v>0</v>
      </c>
      <c r="F9" s="127">
        <v>0</v>
      </c>
      <c r="G9" s="75"/>
      <c r="H9" s="78"/>
    </row>
    <row r="10" spans="1:8">
      <c r="A10" s="70"/>
      <c r="B10" s="49">
        <v>4</v>
      </c>
      <c r="C10" s="29" t="s">
        <v>60</v>
      </c>
      <c r="D10" s="127">
        <v>0</v>
      </c>
      <c r="E10" s="127">
        <v>0</v>
      </c>
      <c r="F10" s="127">
        <v>0</v>
      </c>
      <c r="G10" s="75"/>
      <c r="H10" s="78"/>
    </row>
    <row r="11" spans="1:8">
      <c r="A11" s="70"/>
      <c r="B11" s="49" t="s">
        <v>61</v>
      </c>
      <c r="C11" s="29" t="s">
        <v>138</v>
      </c>
      <c r="D11" s="127">
        <v>681.08109999999999</v>
      </c>
      <c r="E11" s="127">
        <v>514.09450000000004</v>
      </c>
      <c r="F11" s="127">
        <v>54.486488000000001</v>
      </c>
      <c r="G11" s="75"/>
      <c r="H11" s="78"/>
    </row>
    <row r="12" spans="1:8">
      <c r="A12" s="70"/>
      <c r="B12" s="49">
        <v>5</v>
      </c>
      <c r="C12" s="76" t="s">
        <v>62</v>
      </c>
      <c r="D12" s="127">
        <v>3088.8490000000002</v>
      </c>
      <c r="E12" s="127">
        <v>3180.172</v>
      </c>
      <c r="F12" s="127">
        <v>247.10792000000001</v>
      </c>
      <c r="G12" s="75"/>
      <c r="H12" s="78"/>
    </row>
    <row r="13" spans="1:8">
      <c r="A13" s="70"/>
      <c r="B13" s="72">
        <v>6</v>
      </c>
      <c r="C13" s="73" t="s">
        <v>63</v>
      </c>
      <c r="D13" s="74">
        <v>368.22283000000004</v>
      </c>
      <c r="E13" s="74">
        <v>294.13617000000005</v>
      </c>
      <c r="F13" s="74">
        <v>29.457826400000005</v>
      </c>
      <c r="G13" s="75"/>
      <c r="H13" s="78"/>
    </row>
    <row r="14" spans="1:8">
      <c r="A14" s="70"/>
      <c r="B14" s="49">
        <v>7</v>
      </c>
      <c r="C14" s="29" t="s">
        <v>58</v>
      </c>
      <c r="D14" s="127">
        <v>80.600769999999997</v>
      </c>
      <c r="E14" s="127">
        <v>80.661960000000008</v>
      </c>
      <c r="F14" s="127">
        <v>6.4480615999999999</v>
      </c>
      <c r="G14" s="75"/>
      <c r="H14" s="78"/>
    </row>
    <row r="15" spans="1:8">
      <c r="A15" s="70"/>
      <c r="B15" s="49">
        <v>8</v>
      </c>
      <c r="C15" s="29" t="s">
        <v>64</v>
      </c>
      <c r="D15" s="127">
        <v>0</v>
      </c>
      <c r="E15" s="127">
        <v>0</v>
      </c>
      <c r="F15" s="127">
        <v>0</v>
      </c>
      <c r="G15" s="75"/>
      <c r="H15" s="78"/>
    </row>
    <row r="16" spans="1:8">
      <c r="A16" s="70"/>
      <c r="B16" s="49" t="s">
        <v>65</v>
      </c>
      <c r="C16" s="29" t="s">
        <v>66</v>
      </c>
      <c r="D16" s="127">
        <v>12.82297</v>
      </c>
      <c r="E16" s="127">
        <v>11.313561754927397</v>
      </c>
      <c r="F16" s="127">
        <v>1.0258376</v>
      </c>
      <c r="G16" s="75"/>
      <c r="H16" s="78"/>
    </row>
    <row r="17" spans="1:8">
      <c r="A17" s="70"/>
      <c r="B17" s="49" t="s">
        <v>67</v>
      </c>
      <c r="C17" s="29" t="s">
        <v>68</v>
      </c>
      <c r="D17" s="127">
        <v>157.22982000000002</v>
      </c>
      <c r="E17" s="127">
        <v>150.57342</v>
      </c>
      <c r="F17" s="127">
        <v>12.578385600000002</v>
      </c>
      <c r="G17" s="75"/>
      <c r="H17" s="78"/>
    </row>
    <row r="18" spans="1:8">
      <c r="A18" s="70"/>
      <c r="B18" s="49">
        <v>9</v>
      </c>
      <c r="C18" s="29" t="s">
        <v>69</v>
      </c>
      <c r="D18" s="127">
        <v>117.56927000000002</v>
      </c>
      <c r="E18" s="127">
        <v>51.587228245072623</v>
      </c>
      <c r="F18" s="127">
        <v>9.4055416000000012</v>
      </c>
      <c r="G18" s="75"/>
      <c r="H18" s="78"/>
    </row>
    <row r="19" spans="1:8">
      <c r="A19" s="70"/>
      <c r="B19" s="49">
        <v>10</v>
      </c>
      <c r="C19" s="28" t="s">
        <v>52</v>
      </c>
      <c r="D19" s="127">
        <v>0</v>
      </c>
      <c r="E19" s="127">
        <v>0</v>
      </c>
      <c r="F19" s="127">
        <v>0</v>
      </c>
      <c r="G19" s="75"/>
      <c r="H19" s="78"/>
    </row>
    <row r="20" spans="1:8">
      <c r="A20" s="70"/>
      <c r="B20" s="49">
        <v>11</v>
      </c>
      <c r="C20" s="28" t="s">
        <v>52</v>
      </c>
      <c r="D20" s="127">
        <v>0</v>
      </c>
      <c r="E20" s="127">
        <v>0</v>
      </c>
      <c r="F20" s="127">
        <v>0</v>
      </c>
      <c r="G20" s="75"/>
      <c r="H20" s="78"/>
    </row>
    <row r="21" spans="1:8">
      <c r="A21" s="70"/>
      <c r="B21" s="49">
        <v>12</v>
      </c>
      <c r="C21" s="28" t="s">
        <v>52</v>
      </c>
      <c r="D21" s="127">
        <v>0</v>
      </c>
      <c r="E21" s="127">
        <v>0</v>
      </c>
      <c r="F21" s="127">
        <v>0</v>
      </c>
      <c r="G21" s="75"/>
      <c r="H21" s="78"/>
    </row>
    <row r="22" spans="1:8">
      <c r="A22" s="70"/>
      <c r="B22" s="49">
        <v>13</v>
      </c>
      <c r="C22" s="28" t="s">
        <v>52</v>
      </c>
      <c r="D22" s="127">
        <v>0</v>
      </c>
      <c r="E22" s="127">
        <v>0</v>
      </c>
      <c r="F22" s="127">
        <v>0</v>
      </c>
      <c r="G22" s="75"/>
      <c r="H22" s="78"/>
    </row>
    <row r="23" spans="1:8">
      <c r="A23" s="70"/>
      <c r="B23" s="49">
        <v>14</v>
      </c>
      <c r="C23" s="28" t="s">
        <v>52</v>
      </c>
      <c r="D23" s="127">
        <v>0</v>
      </c>
      <c r="E23" s="127">
        <v>0</v>
      </c>
      <c r="F23" s="127">
        <v>0</v>
      </c>
      <c r="G23" s="75"/>
      <c r="H23" s="78"/>
    </row>
    <row r="24" spans="1:8">
      <c r="A24" s="70"/>
      <c r="B24" s="72">
        <v>15</v>
      </c>
      <c r="C24" s="73" t="s">
        <v>70</v>
      </c>
      <c r="D24" s="74">
        <v>0</v>
      </c>
      <c r="E24" s="74">
        <v>0</v>
      </c>
      <c r="F24" s="74">
        <v>0</v>
      </c>
      <c r="G24" s="75"/>
      <c r="H24" s="78"/>
    </row>
    <row r="25" spans="1:8" ht="15" customHeight="1">
      <c r="A25" s="70"/>
      <c r="B25" s="72">
        <v>16</v>
      </c>
      <c r="C25" s="73" t="s">
        <v>71</v>
      </c>
      <c r="D25" s="74">
        <v>24.165929999999999</v>
      </c>
      <c r="E25" s="74">
        <v>24.155999999999999</v>
      </c>
      <c r="F25" s="74">
        <v>1.9332743999999999</v>
      </c>
      <c r="G25" s="75"/>
      <c r="H25" s="78"/>
    </row>
    <row r="26" spans="1:8">
      <c r="A26" s="70"/>
      <c r="B26" s="49">
        <v>17</v>
      </c>
      <c r="C26" s="29" t="s">
        <v>72</v>
      </c>
      <c r="D26" s="127">
        <v>0</v>
      </c>
      <c r="E26" s="127">
        <v>0</v>
      </c>
      <c r="F26" s="127">
        <v>0</v>
      </c>
      <c r="G26" s="75"/>
      <c r="H26" s="78"/>
    </row>
    <row r="27" spans="1:8">
      <c r="A27" s="70"/>
      <c r="B27" s="49">
        <v>18</v>
      </c>
      <c r="C27" s="29" t="s">
        <v>73</v>
      </c>
      <c r="D27" s="127">
        <v>0</v>
      </c>
      <c r="E27" s="127">
        <v>24.15605</v>
      </c>
      <c r="F27" s="127">
        <v>0</v>
      </c>
      <c r="G27" s="75"/>
      <c r="H27" s="78"/>
    </row>
    <row r="28" spans="1:8">
      <c r="A28" s="70"/>
      <c r="B28" s="49">
        <v>19</v>
      </c>
      <c r="C28" s="29" t="s">
        <v>74</v>
      </c>
      <c r="D28" s="127">
        <v>0</v>
      </c>
      <c r="E28" s="127">
        <v>0</v>
      </c>
      <c r="F28" s="127">
        <v>0</v>
      </c>
      <c r="G28" s="75"/>
      <c r="H28" s="78"/>
    </row>
    <row r="29" spans="1:8">
      <c r="A29" s="70"/>
      <c r="B29" s="49" t="s">
        <v>75</v>
      </c>
      <c r="C29" s="29" t="s">
        <v>76</v>
      </c>
      <c r="D29" s="127">
        <v>0</v>
      </c>
      <c r="E29" s="127">
        <v>0</v>
      </c>
      <c r="F29" s="127">
        <v>0</v>
      </c>
      <c r="G29" s="75"/>
      <c r="H29" s="78"/>
    </row>
    <row r="30" spans="1:8">
      <c r="A30" s="70"/>
      <c r="B30" s="72">
        <v>20</v>
      </c>
      <c r="C30" s="73" t="s">
        <v>77</v>
      </c>
      <c r="D30" s="74">
        <v>0</v>
      </c>
      <c r="E30" s="74">
        <v>1.6910000000000001</v>
      </c>
      <c r="F30" s="74">
        <v>0</v>
      </c>
      <c r="G30" s="75"/>
      <c r="H30" s="78"/>
    </row>
    <row r="31" spans="1:8">
      <c r="A31" s="70"/>
      <c r="B31" s="49">
        <v>21</v>
      </c>
      <c r="C31" s="29" t="s">
        <v>58</v>
      </c>
      <c r="D31" s="127">
        <v>0</v>
      </c>
      <c r="E31" s="127">
        <v>1.6910000000000001</v>
      </c>
      <c r="F31" s="127">
        <v>0</v>
      </c>
      <c r="G31" s="75"/>
      <c r="H31" s="78"/>
    </row>
    <row r="32" spans="1:8">
      <c r="A32" s="70"/>
      <c r="B32" s="49">
        <v>22</v>
      </c>
      <c r="C32" s="29" t="s">
        <v>78</v>
      </c>
      <c r="D32" s="127">
        <v>0</v>
      </c>
      <c r="E32" s="127">
        <v>0</v>
      </c>
      <c r="F32" s="127">
        <v>0</v>
      </c>
      <c r="G32" s="75"/>
      <c r="H32" s="78"/>
    </row>
    <row r="33" spans="1:8">
      <c r="A33" s="70"/>
      <c r="B33" s="72" t="s">
        <v>79</v>
      </c>
      <c r="C33" s="73" t="s">
        <v>80</v>
      </c>
      <c r="D33" s="74">
        <v>0</v>
      </c>
      <c r="E33" s="74">
        <v>0</v>
      </c>
      <c r="F33" s="74">
        <v>0</v>
      </c>
      <c r="G33" s="75"/>
      <c r="H33" s="78"/>
    </row>
    <row r="34" spans="1:8">
      <c r="A34" s="70"/>
      <c r="B34" s="72">
        <v>23</v>
      </c>
      <c r="C34" s="73" t="s">
        <v>53</v>
      </c>
      <c r="D34" s="74">
        <v>2852.1794799999998</v>
      </c>
      <c r="E34" s="74">
        <v>1580.26055</v>
      </c>
      <c r="F34" s="74">
        <v>228.17435839999999</v>
      </c>
      <c r="G34" s="75"/>
      <c r="H34" s="78"/>
    </row>
    <row r="35" spans="1:8">
      <c r="A35" s="70"/>
      <c r="B35" s="49" t="s">
        <v>141</v>
      </c>
      <c r="C35" s="27" t="s">
        <v>81</v>
      </c>
      <c r="D35" s="127">
        <v>0</v>
      </c>
      <c r="E35" s="127">
        <v>0</v>
      </c>
      <c r="F35" s="127">
        <v>0</v>
      </c>
      <c r="G35" s="75"/>
      <c r="H35" s="78"/>
    </row>
    <row r="36" spans="1:8">
      <c r="A36" s="70"/>
      <c r="B36" s="49" t="s">
        <v>139</v>
      </c>
      <c r="C36" s="27" t="s">
        <v>82</v>
      </c>
      <c r="D36" s="127">
        <v>2852.1794799999998</v>
      </c>
      <c r="E36" s="127">
        <v>1580.26055</v>
      </c>
      <c r="F36" s="127">
        <v>228.17435839999999</v>
      </c>
      <c r="G36" s="75"/>
      <c r="H36" s="78"/>
    </row>
    <row r="37" spans="1:8">
      <c r="A37" s="70"/>
      <c r="B37" s="49" t="s">
        <v>140</v>
      </c>
      <c r="C37" s="27" t="s">
        <v>83</v>
      </c>
      <c r="D37" s="127">
        <v>0</v>
      </c>
      <c r="E37" s="127">
        <v>0</v>
      </c>
      <c r="F37" s="127">
        <v>0</v>
      </c>
      <c r="G37" s="75"/>
      <c r="H37" s="78"/>
    </row>
    <row r="38" spans="1:8" ht="30">
      <c r="A38" s="70"/>
      <c r="B38" s="49">
        <v>24</v>
      </c>
      <c r="C38" s="27" t="s">
        <v>84</v>
      </c>
      <c r="D38" s="127">
        <v>1053.6224999999999</v>
      </c>
      <c r="E38" s="127">
        <v>640.63</v>
      </c>
      <c r="F38" s="127">
        <v>84.2898</v>
      </c>
      <c r="G38" s="75"/>
      <c r="H38" s="78"/>
    </row>
    <row r="39" spans="1:8">
      <c r="A39" s="70"/>
      <c r="B39" s="49">
        <v>25</v>
      </c>
      <c r="C39" s="28" t="s">
        <v>52</v>
      </c>
      <c r="D39" s="127">
        <v>0</v>
      </c>
      <c r="E39" s="127">
        <v>0</v>
      </c>
      <c r="F39" s="127">
        <v>0</v>
      </c>
      <c r="G39" s="75"/>
      <c r="H39" s="78"/>
    </row>
    <row r="40" spans="1:8">
      <c r="A40" s="70"/>
      <c r="B40" s="49">
        <v>26</v>
      </c>
      <c r="C40" s="28" t="s">
        <v>52</v>
      </c>
      <c r="D40" s="127">
        <v>0</v>
      </c>
      <c r="E40" s="127">
        <v>0</v>
      </c>
      <c r="F40" s="127">
        <v>0</v>
      </c>
      <c r="G40" s="75"/>
      <c r="H40" s="78"/>
    </row>
    <row r="41" spans="1:8">
      <c r="A41" s="70"/>
      <c r="B41" s="49">
        <v>27</v>
      </c>
      <c r="C41" s="28" t="s">
        <v>52</v>
      </c>
      <c r="D41" s="127">
        <v>0</v>
      </c>
      <c r="E41" s="127">
        <v>0</v>
      </c>
      <c r="F41" s="127">
        <v>0</v>
      </c>
      <c r="G41" s="75"/>
      <c r="H41" s="78"/>
    </row>
    <row r="42" spans="1:8">
      <c r="A42" s="70"/>
      <c r="B42" s="49">
        <v>28</v>
      </c>
      <c r="C42" s="28" t="s">
        <v>52</v>
      </c>
      <c r="D42" s="127">
        <v>0</v>
      </c>
      <c r="E42" s="127">
        <v>0</v>
      </c>
      <c r="F42" s="127">
        <v>0</v>
      </c>
      <c r="G42" s="75"/>
      <c r="H42" s="78"/>
    </row>
    <row r="43" spans="1:8">
      <c r="A43" s="70"/>
      <c r="B43" s="59">
        <v>29</v>
      </c>
      <c r="C43" s="61" t="s">
        <v>1</v>
      </c>
      <c r="D43" s="77">
        <v>35698.827300000004</v>
      </c>
      <c r="E43" s="77">
        <v>19039.704969999999</v>
      </c>
      <c r="F43" s="77">
        <v>2855.9061840000004</v>
      </c>
      <c r="G43" s="75"/>
      <c r="H43" s="78"/>
    </row>
    <row r="45" spans="1:8">
      <c r="B45" s="157" t="s">
        <v>220</v>
      </c>
      <c r="C45" s="157"/>
      <c r="D45" s="157"/>
      <c r="E45" s="157"/>
      <c r="F45" s="157"/>
    </row>
    <row r="46" spans="1:8" ht="38.25" customHeight="1">
      <c r="B46" s="153" t="s">
        <v>218</v>
      </c>
      <c r="C46" s="153"/>
      <c r="D46" s="153"/>
      <c r="E46" s="153"/>
      <c r="F46" s="153"/>
    </row>
  </sheetData>
  <mergeCells count="5">
    <mergeCell ref="D5:E5"/>
    <mergeCell ref="B5:C5"/>
    <mergeCell ref="B6:C6"/>
    <mergeCell ref="B46:F46"/>
    <mergeCell ref="B45:F45"/>
  </mergeCells>
  <pageMargins left="0.70866141732283472" right="0.70866141732283472" top="0.74803149606299213" bottom="0.74803149606299213" header="0.31496062992125984" footer="0.31496062992125984"/>
  <pageSetup paperSize="9" scale="73" orientation="landscape"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8000"/>
    <pageSetUpPr fitToPage="1"/>
  </sheetPr>
  <dimension ref="B2:L16"/>
  <sheetViews>
    <sheetView showGridLines="0" zoomScale="80" zoomScaleNormal="80" zoomScaleSheetLayoutView="100" workbookViewId="0"/>
  </sheetViews>
  <sheetFormatPr baseColWidth="10" defaultColWidth="9.140625" defaultRowHeight="15"/>
  <cols>
    <col min="1" max="1" width="4.85546875" style="5" customWidth="1"/>
    <col min="2" max="2" width="3.5703125" style="5" customWidth="1"/>
    <col min="3" max="3" width="83" style="5" bestFit="1" customWidth="1"/>
    <col min="4" max="4" width="30.140625" style="5" bestFit="1" customWidth="1"/>
    <col min="5" max="5" width="28.28515625" style="5" bestFit="1" customWidth="1"/>
    <col min="6" max="6" width="16.28515625" style="5" customWidth="1"/>
    <col min="7" max="16384" width="9.140625" style="5"/>
  </cols>
  <sheetData>
    <row r="2" spans="2:12" ht="21">
      <c r="B2" s="88" t="s">
        <v>181</v>
      </c>
      <c r="C2" s="88"/>
      <c r="D2" s="92"/>
      <c r="E2" s="92"/>
      <c r="F2" s="92"/>
      <c r="G2" s="92"/>
      <c r="H2" s="92"/>
      <c r="I2" s="92"/>
      <c r="J2" s="92"/>
      <c r="K2" s="92"/>
      <c r="L2" s="14"/>
    </row>
    <row r="5" spans="2:12">
      <c r="B5" s="22"/>
      <c r="C5" s="22"/>
      <c r="D5" s="60">
        <v>44469</v>
      </c>
    </row>
    <row r="6" spans="2:12">
      <c r="B6" s="138" t="s">
        <v>173</v>
      </c>
      <c r="C6" s="138"/>
      <c r="D6" s="91" t="s">
        <v>2</v>
      </c>
      <c r="E6" s="20"/>
      <c r="F6" s="20"/>
      <c r="G6" s="20"/>
      <c r="H6" s="20"/>
      <c r="I6" s="20"/>
      <c r="J6" s="20"/>
      <c r="K6" s="20"/>
      <c r="L6" s="20"/>
    </row>
    <row r="7" spans="2:12">
      <c r="B7" s="91">
        <v>1</v>
      </c>
      <c r="C7" s="90" t="s">
        <v>205</v>
      </c>
      <c r="D7" s="93">
        <v>3180.172</v>
      </c>
      <c r="E7" s="20"/>
      <c r="F7" s="20"/>
      <c r="G7" s="20"/>
      <c r="H7" s="20"/>
      <c r="I7" s="20"/>
      <c r="J7" s="20"/>
      <c r="K7" s="20"/>
      <c r="L7" s="20"/>
    </row>
    <row r="8" spans="2:12">
      <c r="B8" s="15">
        <v>2</v>
      </c>
      <c r="C8" s="16" t="s">
        <v>25</v>
      </c>
      <c r="D8" s="130">
        <v>-37.816000000000003</v>
      </c>
      <c r="E8" s="20"/>
      <c r="F8" s="20"/>
      <c r="G8" s="20"/>
      <c r="H8" s="20"/>
      <c r="I8" s="20"/>
      <c r="J8" s="20"/>
      <c r="K8" s="20"/>
      <c r="L8" s="20"/>
    </row>
    <row r="9" spans="2:12">
      <c r="B9" s="15">
        <v>3</v>
      </c>
      <c r="C9" s="16" t="s">
        <v>26</v>
      </c>
      <c r="D9" s="130">
        <v>-53.506999999999998</v>
      </c>
      <c r="E9" s="20"/>
      <c r="F9" s="20"/>
      <c r="G9" s="20"/>
      <c r="H9" s="20"/>
      <c r="I9" s="20"/>
      <c r="J9" s="20"/>
      <c r="K9" s="20"/>
      <c r="L9" s="20"/>
    </row>
    <row r="10" spans="2:12">
      <c r="B10" s="15">
        <v>4</v>
      </c>
      <c r="C10" s="16" t="s">
        <v>27</v>
      </c>
      <c r="D10" s="130">
        <v>0</v>
      </c>
      <c r="E10" s="20"/>
      <c r="F10" s="20"/>
      <c r="G10" s="20"/>
      <c r="H10" s="20"/>
      <c r="I10" s="20"/>
      <c r="J10" s="20"/>
      <c r="K10" s="20"/>
      <c r="L10" s="20"/>
    </row>
    <row r="11" spans="2:12">
      <c r="B11" s="15">
        <v>5</v>
      </c>
      <c r="C11" s="16" t="s">
        <v>28</v>
      </c>
      <c r="D11" s="130">
        <v>0</v>
      </c>
      <c r="E11" s="20"/>
      <c r="F11" s="20"/>
      <c r="G11" s="20"/>
      <c r="H11" s="20"/>
      <c r="I11" s="20"/>
      <c r="J11" s="20"/>
      <c r="K11" s="20"/>
      <c r="L11" s="20"/>
    </row>
    <row r="12" spans="2:12">
      <c r="B12" s="15">
        <v>6</v>
      </c>
      <c r="C12" s="16" t="s">
        <v>29</v>
      </c>
      <c r="D12" s="130">
        <v>0</v>
      </c>
      <c r="E12" s="20"/>
      <c r="F12" s="20"/>
      <c r="G12" s="20"/>
      <c r="H12" s="20"/>
      <c r="I12" s="20"/>
      <c r="J12" s="20"/>
      <c r="K12" s="20"/>
      <c r="L12" s="20"/>
    </row>
    <row r="13" spans="2:12">
      <c r="B13" s="15">
        <v>7</v>
      </c>
      <c r="C13" s="16" t="s">
        <v>30</v>
      </c>
      <c r="D13" s="130">
        <v>0</v>
      </c>
      <c r="E13" s="20"/>
      <c r="F13" s="20"/>
      <c r="G13" s="20"/>
      <c r="H13" s="20"/>
      <c r="I13" s="20"/>
      <c r="J13" s="20"/>
      <c r="K13" s="20"/>
      <c r="L13" s="20"/>
    </row>
    <row r="14" spans="2:12">
      <c r="B14" s="15">
        <v>8</v>
      </c>
      <c r="C14" s="16" t="s">
        <v>31</v>
      </c>
      <c r="D14" s="130">
        <v>0</v>
      </c>
      <c r="E14" s="20"/>
      <c r="F14" s="20"/>
      <c r="G14" s="20"/>
      <c r="H14" s="20"/>
      <c r="I14" s="20"/>
      <c r="J14" s="20"/>
      <c r="K14" s="20"/>
      <c r="L14" s="20"/>
    </row>
    <row r="15" spans="2:12">
      <c r="B15" s="91">
        <v>9</v>
      </c>
      <c r="C15" s="90" t="s">
        <v>206</v>
      </c>
      <c r="D15" s="93">
        <v>3088.8490000000002</v>
      </c>
      <c r="E15" s="20"/>
      <c r="F15" s="20"/>
      <c r="G15" s="20"/>
      <c r="H15" s="20"/>
      <c r="I15" s="20"/>
      <c r="J15" s="20"/>
      <c r="K15" s="20"/>
      <c r="L15" s="20"/>
    </row>
    <row r="16" spans="2:12">
      <c r="B16" s="17"/>
      <c r="C16" s="17"/>
    </row>
  </sheetData>
  <mergeCells count="1">
    <mergeCell ref="B6:C6"/>
  </mergeCells>
  <pageMargins left="0.70866141732283472" right="0.70866141732283472" top="0.74803149606299213" bottom="0.74803149606299213" header="0.31496062992125984" footer="0.31496062992125984"/>
  <pageSetup scale="73"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8000"/>
    <pageSetUpPr fitToPage="1"/>
  </sheetPr>
  <dimension ref="A1:U40"/>
  <sheetViews>
    <sheetView showGridLines="0" zoomScale="80" zoomScaleNormal="80" zoomScaleSheetLayoutView="20" zoomScalePageLayoutView="80" workbookViewId="0"/>
  </sheetViews>
  <sheetFormatPr baseColWidth="10" defaultColWidth="9.140625" defaultRowHeight="15"/>
  <cols>
    <col min="1" max="1" width="9.140625" style="4"/>
    <col min="2" max="2" width="10.28515625" style="120" customWidth="1"/>
    <col min="3" max="3" width="55.7109375" style="4" customWidth="1"/>
    <col min="4" max="4" width="15.5703125" style="18" customWidth="1"/>
    <col min="5" max="7" width="15.5703125" style="4" customWidth="1"/>
    <col min="8" max="8" width="15.5703125" style="18" customWidth="1"/>
    <col min="9" max="11" width="15.85546875" style="4" customWidth="1"/>
    <col min="12" max="16384" width="9.140625" style="4"/>
  </cols>
  <sheetData>
    <row r="1" spans="1:21" ht="15.75">
      <c r="A1" s="7"/>
      <c r="B1" s="119"/>
      <c r="C1" s="3"/>
      <c r="D1" s="36"/>
      <c r="E1" s="3"/>
      <c r="F1" s="3"/>
      <c r="G1" s="3"/>
      <c r="H1" s="36"/>
      <c r="I1" s="3"/>
      <c r="J1" s="3"/>
      <c r="K1" s="3"/>
    </row>
    <row r="2" spans="1:21" ht="20.25">
      <c r="A2" s="3"/>
      <c r="B2" s="95" t="s">
        <v>182</v>
      </c>
      <c r="C2" s="3"/>
      <c r="D2" s="36"/>
      <c r="E2" s="3"/>
      <c r="F2" s="3"/>
      <c r="G2" s="3"/>
      <c r="H2" s="36"/>
      <c r="I2" s="3"/>
      <c r="J2" s="3"/>
      <c r="K2" s="3"/>
    </row>
    <row r="3" spans="1:21">
      <c r="A3" s="3"/>
      <c r="B3" s="8"/>
      <c r="C3" s="3"/>
      <c r="D3" s="36"/>
      <c r="E3" s="3"/>
      <c r="F3" s="3"/>
      <c r="G3" s="3"/>
      <c r="H3" s="36"/>
      <c r="I3" s="3"/>
      <c r="J3" s="3"/>
      <c r="K3" s="3"/>
    </row>
    <row r="4" spans="1:21">
      <c r="A4" s="3"/>
      <c r="C4" s="10"/>
      <c r="D4" s="10"/>
      <c r="E4" s="18"/>
      <c r="F4" s="18"/>
      <c r="G4" s="18"/>
      <c r="I4" s="18"/>
      <c r="J4" s="18"/>
      <c r="K4" s="18"/>
    </row>
    <row r="5" spans="1:21">
      <c r="A5" s="3"/>
      <c r="C5" s="10"/>
      <c r="D5" s="10"/>
      <c r="E5" s="18"/>
      <c r="F5" s="18"/>
      <c r="G5" s="18"/>
      <c r="I5" s="18"/>
      <c r="J5" s="18"/>
      <c r="K5" s="18"/>
    </row>
    <row r="6" spans="1:21" ht="25.5" customHeight="1">
      <c r="A6" s="3"/>
      <c r="B6" s="115" t="s">
        <v>173</v>
      </c>
      <c r="C6" s="6"/>
      <c r="D6" s="175" t="s">
        <v>183</v>
      </c>
      <c r="E6" s="175"/>
      <c r="F6" s="175"/>
      <c r="G6" s="176"/>
      <c r="H6" s="173" t="s">
        <v>184</v>
      </c>
      <c r="I6" s="174"/>
      <c r="J6" s="174"/>
      <c r="K6" s="174"/>
    </row>
    <row r="7" spans="1:21" ht="26.25" customHeight="1">
      <c r="A7" s="3"/>
      <c r="B7" s="33" t="s">
        <v>6</v>
      </c>
      <c r="C7" s="9" t="s">
        <v>7</v>
      </c>
      <c r="D7" s="71">
        <v>44469</v>
      </c>
      <c r="E7" s="71">
        <v>44377</v>
      </c>
      <c r="F7" s="71">
        <v>44286</v>
      </c>
      <c r="G7" s="71">
        <v>44196</v>
      </c>
      <c r="H7" s="71">
        <v>44469</v>
      </c>
      <c r="I7" s="71">
        <v>44377</v>
      </c>
      <c r="J7" s="71">
        <v>44286</v>
      </c>
      <c r="K7" s="71">
        <v>44196</v>
      </c>
    </row>
    <row r="8" spans="1:21">
      <c r="A8" s="3"/>
      <c r="B8" s="33" t="s">
        <v>8</v>
      </c>
      <c r="C8" s="9" t="s">
        <v>9</v>
      </c>
      <c r="D8" s="9">
        <v>12</v>
      </c>
      <c r="E8" s="13">
        <v>12</v>
      </c>
      <c r="F8" s="13">
        <v>12</v>
      </c>
      <c r="G8" s="13">
        <v>12</v>
      </c>
      <c r="H8" s="13">
        <v>12</v>
      </c>
      <c r="I8" s="13">
        <v>12</v>
      </c>
      <c r="J8" s="13">
        <v>12</v>
      </c>
      <c r="K8" s="13">
        <v>12</v>
      </c>
    </row>
    <row r="9" spans="1:21" ht="25.5" customHeight="1">
      <c r="A9" s="3"/>
      <c r="B9" s="180" t="s">
        <v>10</v>
      </c>
      <c r="C9" s="181"/>
      <c r="D9" s="181"/>
      <c r="E9" s="181"/>
      <c r="F9" s="181"/>
      <c r="G9" s="181"/>
      <c r="H9" s="181"/>
      <c r="I9" s="181"/>
      <c r="J9" s="181"/>
      <c r="K9" s="181"/>
    </row>
    <row r="10" spans="1:21" ht="44.25" customHeight="1">
      <c r="A10" s="3"/>
      <c r="B10" s="96">
        <v>1</v>
      </c>
      <c r="C10" s="97" t="s">
        <v>32</v>
      </c>
      <c r="D10" s="177"/>
      <c r="E10" s="178"/>
      <c r="F10" s="178"/>
      <c r="G10" s="179"/>
      <c r="H10" s="98">
        <v>19570.870993470831</v>
      </c>
      <c r="I10" s="98">
        <v>16739.778910137498</v>
      </c>
      <c r="J10" s="98">
        <v>16003.098825720834</v>
      </c>
      <c r="K10" s="98">
        <v>15223.238499999999</v>
      </c>
    </row>
    <row r="11" spans="1:21" ht="15.75" customHeight="1">
      <c r="A11" s="3"/>
      <c r="B11" s="182" t="s">
        <v>11</v>
      </c>
      <c r="C11" s="183"/>
      <c r="D11" s="183"/>
      <c r="E11" s="183"/>
      <c r="F11" s="183"/>
      <c r="G11" s="183"/>
      <c r="H11" s="183"/>
      <c r="I11" s="183"/>
      <c r="J11" s="183"/>
      <c r="K11" s="183"/>
    </row>
    <row r="12" spans="1:21" ht="30">
      <c r="A12" s="3"/>
      <c r="B12" s="99">
        <v>2</v>
      </c>
      <c r="C12" s="100" t="s">
        <v>33</v>
      </c>
      <c r="D12" s="101">
        <v>38488.567077818334</v>
      </c>
      <c r="E12" s="101">
        <v>32408.135161151666</v>
      </c>
      <c r="F12" s="101">
        <v>32112.673588681668</v>
      </c>
      <c r="G12" s="101">
        <v>31636.824499999999</v>
      </c>
      <c r="H12" s="101">
        <v>2513.0477344661249</v>
      </c>
      <c r="I12" s="101">
        <v>2158.3504844661247</v>
      </c>
      <c r="J12" s="101">
        <v>2138.7308338949583</v>
      </c>
      <c r="K12" s="101">
        <v>2108.36825</v>
      </c>
      <c r="L12" s="18"/>
      <c r="M12" s="18"/>
      <c r="N12" s="18"/>
      <c r="O12" s="18"/>
      <c r="P12" s="18"/>
      <c r="Q12" s="18"/>
      <c r="R12" s="18"/>
      <c r="S12" s="18"/>
      <c r="T12" s="18"/>
      <c r="U12" s="18"/>
    </row>
    <row r="13" spans="1:21">
      <c r="A13" s="12"/>
      <c r="B13" s="102">
        <v>3</v>
      </c>
      <c r="C13" s="103" t="s">
        <v>12</v>
      </c>
      <c r="D13" s="104">
        <v>29535.228354253333</v>
      </c>
      <c r="E13" s="104">
        <v>24244.312937586667</v>
      </c>
      <c r="F13" s="104">
        <v>23981.942096766667</v>
      </c>
      <c r="G13" s="104">
        <v>23588.332416666668</v>
      </c>
      <c r="H13" s="104">
        <v>1476.7613635459998</v>
      </c>
      <c r="I13" s="104">
        <v>1212.2156968793331</v>
      </c>
      <c r="J13" s="104">
        <v>1199.0971631716666</v>
      </c>
      <c r="K13" s="104">
        <v>1179.4167500000001</v>
      </c>
      <c r="L13" s="18"/>
      <c r="M13" s="18"/>
      <c r="N13" s="18"/>
      <c r="O13" s="18"/>
      <c r="P13" s="18"/>
      <c r="Q13" s="18"/>
      <c r="R13" s="18"/>
      <c r="S13" s="18"/>
      <c r="T13" s="18"/>
      <c r="U13" s="18"/>
    </row>
    <row r="14" spans="1:21">
      <c r="A14" s="12"/>
      <c r="B14" s="102">
        <v>4</v>
      </c>
      <c r="C14" s="103" t="s">
        <v>13</v>
      </c>
      <c r="D14" s="104">
        <v>8953.3388068983331</v>
      </c>
      <c r="E14" s="104">
        <v>8163.8223068983334</v>
      </c>
      <c r="F14" s="104">
        <v>8130.7315752483346</v>
      </c>
      <c r="G14" s="104">
        <v>8048.4920833333326</v>
      </c>
      <c r="H14" s="104">
        <v>1036.2862042534584</v>
      </c>
      <c r="I14" s="104">
        <v>946.13470425345838</v>
      </c>
      <c r="J14" s="104">
        <v>939.63375405662509</v>
      </c>
      <c r="K14" s="104">
        <v>928.95174999999995</v>
      </c>
      <c r="L14" s="18"/>
      <c r="M14" s="18"/>
      <c r="N14" s="18"/>
      <c r="O14" s="18"/>
      <c r="P14" s="18"/>
      <c r="Q14" s="18"/>
      <c r="R14" s="18"/>
      <c r="S14" s="18"/>
      <c r="T14" s="18"/>
      <c r="U14" s="18"/>
    </row>
    <row r="15" spans="1:21">
      <c r="A15" s="12"/>
      <c r="B15" s="99">
        <v>5</v>
      </c>
      <c r="C15" s="100" t="s">
        <v>34</v>
      </c>
      <c r="D15" s="101">
        <v>10236.795579853333</v>
      </c>
      <c r="E15" s="101">
        <v>8271.0515798533324</v>
      </c>
      <c r="F15" s="101">
        <v>7845.7350841817424</v>
      </c>
      <c r="G15" s="101">
        <v>7085.6261672424243</v>
      </c>
      <c r="H15" s="101">
        <v>3393.6424247846248</v>
      </c>
      <c r="I15" s="101">
        <v>2812.5836747846251</v>
      </c>
      <c r="J15" s="101">
        <v>2690.8212413565416</v>
      </c>
      <c r="K15" s="101">
        <v>2603.4136818181814</v>
      </c>
      <c r="L15" s="18"/>
      <c r="M15" s="18"/>
      <c r="N15" s="18"/>
      <c r="O15" s="18"/>
      <c r="P15" s="18"/>
      <c r="Q15" s="18"/>
      <c r="R15" s="18"/>
      <c r="S15" s="18"/>
      <c r="T15" s="18"/>
      <c r="U15" s="18"/>
    </row>
    <row r="16" spans="1:21" ht="25.5">
      <c r="A16" s="12"/>
      <c r="B16" s="102">
        <v>6</v>
      </c>
      <c r="C16" s="103" t="s">
        <v>35</v>
      </c>
      <c r="D16" s="104">
        <v>6302.7306880525002</v>
      </c>
      <c r="E16" s="104">
        <v>5033.4576880525001</v>
      </c>
      <c r="F16" s="104">
        <v>4731.8993497074998</v>
      </c>
      <c r="G16" s="104">
        <v>4502.3406666666669</v>
      </c>
      <c r="H16" s="104">
        <v>1552.7047141519583</v>
      </c>
      <c r="I16" s="104">
        <v>1239.9382974852915</v>
      </c>
      <c r="J16" s="104">
        <v>1165.6415630050415</v>
      </c>
      <c r="K16" s="104">
        <v>1109.3643333333332</v>
      </c>
      <c r="L16" s="18"/>
      <c r="M16" s="18"/>
      <c r="N16" s="18"/>
      <c r="O16" s="18"/>
      <c r="P16" s="18"/>
      <c r="Q16" s="18"/>
      <c r="R16" s="18"/>
      <c r="S16" s="18"/>
      <c r="T16" s="18"/>
      <c r="U16" s="18"/>
    </row>
    <row r="17" spans="1:21">
      <c r="A17" s="12"/>
      <c r="B17" s="102">
        <v>7</v>
      </c>
      <c r="C17" s="103" t="s">
        <v>36</v>
      </c>
      <c r="D17" s="105">
        <v>3873.063589573333</v>
      </c>
      <c r="E17" s="105">
        <v>3180.342589573333</v>
      </c>
      <c r="F17" s="105">
        <v>3037.2802229533336</v>
      </c>
      <c r="G17" s="105">
        <v>2531.3416666666667</v>
      </c>
      <c r="H17" s="105">
        <v>1779.9364084051665</v>
      </c>
      <c r="I17" s="105">
        <v>1515.3940750718334</v>
      </c>
      <c r="J17" s="105">
        <v>1455.0037927906665</v>
      </c>
      <c r="K17" s="105">
        <v>1463.4291666666668</v>
      </c>
      <c r="L17" s="18"/>
      <c r="M17" s="18"/>
      <c r="N17" s="18"/>
      <c r="O17" s="18"/>
      <c r="P17" s="18"/>
      <c r="Q17" s="18"/>
      <c r="R17" s="18"/>
      <c r="S17" s="18"/>
      <c r="T17" s="18"/>
      <c r="U17" s="18"/>
    </row>
    <row r="18" spans="1:21">
      <c r="A18" s="12"/>
      <c r="B18" s="102">
        <v>8</v>
      </c>
      <c r="C18" s="103" t="s">
        <v>37</v>
      </c>
      <c r="D18" s="105">
        <v>61.001302227500005</v>
      </c>
      <c r="E18" s="105">
        <v>57.251302227500005</v>
      </c>
      <c r="F18" s="105">
        <v>76.555511520909107</v>
      </c>
      <c r="G18" s="105">
        <v>51.943833909090905</v>
      </c>
      <c r="H18" s="105">
        <v>61.001302227500005</v>
      </c>
      <c r="I18" s="105">
        <v>57.251302227500005</v>
      </c>
      <c r="J18" s="105">
        <v>70.175885560833336</v>
      </c>
      <c r="K18" s="105">
        <v>30.62018181818182</v>
      </c>
      <c r="L18" s="18"/>
      <c r="M18" s="18"/>
      <c r="N18" s="18"/>
      <c r="O18" s="18"/>
      <c r="P18" s="18"/>
      <c r="Q18" s="18"/>
      <c r="R18" s="18"/>
      <c r="S18" s="18"/>
      <c r="T18" s="18"/>
      <c r="U18" s="18"/>
    </row>
    <row r="19" spans="1:21">
      <c r="A19" s="12"/>
      <c r="B19" s="99">
        <v>9</v>
      </c>
      <c r="C19" s="100" t="s">
        <v>38</v>
      </c>
      <c r="D19" s="168"/>
      <c r="E19" s="169"/>
      <c r="F19" s="169"/>
      <c r="G19" s="170"/>
      <c r="H19" s="106">
        <v>12.102121329999999</v>
      </c>
      <c r="I19" s="106">
        <v>9.9525379966666669</v>
      </c>
      <c r="J19" s="106">
        <v>8.9971043245833329</v>
      </c>
      <c r="K19" s="106">
        <v>10.4375</v>
      </c>
      <c r="L19" s="18"/>
      <c r="M19" s="18"/>
      <c r="N19" s="18"/>
      <c r="O19" s="18"/>
      <c r="P19" s="18"/>
      <c r="Q19" s="18"/>
      <c r="R19" s="18"/>
      <c r="S19" s="18"/>
      <c r="T19" s="18"/>
      <c r="U19" s="18"/>
    </row>
    <row r="20" spans="1:21">
      <c r="A20" s="12"/>
      <c r="B20" s="99">
        <v>10</v>
      </c>
      <c r="C20" s="100" t="s">
        <v>39</v>
      </c>
      <c r="D20" s="101">
        <v>3587.9849754608335</v>
      </c>
      <c r="E20" s="101">
        <v>2918.7505587941669</v>
      </c>
      <c r="F20" s="101">
        <v>2739.8761695400003</v>
      </c>
      <c r="G20" s="101">
        <v>2307.097214285714</v>
      </c>
      <c r="H20" s="101">
        <v>1122.7049063261666</v>
      </c>
      <c r="I20" s="101">
        <v>902.79223965950018</v>
      </c>
      <c r="J20" s="101">
        <v>757.05204396054171</v>
      </c>
      <c r="K20" s="101">
        <v>642.00466666666671</v>
      </c>
      <c r="L20" s="18"/>
      <c r="M20" s="18"/>
      <c r="N20" s="18"/>
      <c r="O20" s="18"/>
      <c r="P20" s="18"/>
      <c r="Q20" s="18"/>
      <c r="R20" s="18"/>
      <c r="S20" s="18"/>
      <c r="T20" s="18"/>
      <c r="U20" s="18"/>
    </row>
    <row r="21" spans="1:21" ht="25.5">
      <c r="A21" s="12"/>
      <c r="B21" s="102">
        <v>11</v>
      </c>
      <c r="C21" s="103" t="s">
        <v>40</v>
      </c>
      <c r="D21" s="104">
        <v>884.88402686083327</v>
      </c>
      <c r="E21" s="104">
        <v>686.72561019416673</v>
      </c>
      <c r="F21" s="104">
        <v>553.4079098233334</v>
      </c>
      <c r="G21" s="104">
        <v>495.74863095238095</v>
      </c>
      <c r="H21" s="104">
        <v>884.88402686083327</v>
      </c>
      <c r="I21" s="104">
        <v>686.72561019416673</v>
      </c>
      <c r="J21" s="104">
        <v>553.4079098233334</v>
      </c>
      <c r="K21" s="104">
        <v>467.08791666666667</v>
      </c>
      <c r="L21" s="18"/>
      <c r="M21" s="18"/>
      <c r="N21" s="18"/>
      <c r="O21" s="18"/>
      <c r="P21" s="18"/>
      <c r="Q21" s="18"/>
      <c r="R21" s="18"/>
      <c r="S21" s="18"/>
      <c r="T21" s="18"/>
      <c r="U21" s="18"/>
    </row>
    <row r="22" spans="1:21">
      <c r="A22" s="12"/>
      <c r="B22" s="102">
        <v>12</v>
      </c>
      <c r="C22" s="103" t="s">
        <v>41</v>
      </c>
      <c r="D22" s="104">
        <v>0</v>
      </c>
      <c r="E22" s="104">
        <v>0</v>
      </c>
      <c r="F22" s="104">
        <v>0</v>
      </c>
      <c r="G22" s="104">
        <v>0</v>
      </c>
      <c r="H22" s="104">
        <v>0</v>
      </c>
      <c r="I22" s="104">
        <v>0</v>
      </c>
      <c r="J22" s="104">
        <v>0</v>
      </c>
      <c r="K22" s="104">
        <v>0</v>
      </c>
      <c r="L22" s="18"/>
      <c r="M22" s="18"/>
      <c r="N22" s="18"/>
      <c r="O22" s="18"/>
      <c r="P22" s="18"/>
      <c r="Q22" s="18"/>
      <c r="R22" s="18"/>
      <c r="S22" s="18"/>
      <c r="T22" s="18"/>
      <c r="U22" s="18"/>
    </row>
    <row r="23" spans="1:21">
      <c r="A23" s="12"/>
      <c r="B23" s="102">
        <v>13</v>
      </c>
      <c r="C23" s="103" t="s">
        <v>42</v>
      </c>
      <c r="D23" s="104">
        <v>2703.1009486000003</v>
      </c>
      <c r="E23" s="104">
        <v>2232.0249486000002</v>
      </c>
      <c r="F23" s="104">
        <v>2186.4682597166666</v>
      </c>
      <c r="G23" s="104">
        <v>1811.3485833333332</v>
      </c>
      <c r="H23" s="104">
        <v>237.82087946533332</v>
      </c>
      <c r="I23" s="104">
        <v>216.06662946533339</v>
      </c>
      <c r="J23" s="104">
        <v>203.64413413720834</v>
      </c>
      <c r="K23" s="104">
        <v>174.91675000000001</v>
      </c>
      <c r="L23" s="18"/>
      <c r="M23" s="18"/>
      <c r="N23" s="18"/>
      <c r="O23" s="18"/>
      <c r="P23" s="18"/>
      <c r="Q23" s="18"/>
      <c r="R23" s="18"/>
      <c r="S23" s="18"/>
      <c r="T23" s="18"/>
      <c r="U23" s="18"/>
    </row>
    <row r="24" spans="1:21">
      <c r="A24" s="12"/>
      <c r="B24" s="99">
        <v>14</v>
      </c>
      <c r="C24" s="100" t="s">
        <v>43</v>
      </c>
      <c r="D24" s="101">
        <v>44.516473903333342</v>
      </c>
      <c r="E24" s="101">
        <v>36.792807236666668</v>
      </c>
      <c r="F24" s="101">
        <v>35.698805018333331</v>
      </c>
      <c r="G24" s="101">
        <v>38.751888888888892</v>
      </c>
      <c r="H24" s="106">
        <v>0</v>
      </c>
      <c r="I24" s="106">
        <v>0</v>
      </c>
      <c r="J24" s="101">
        <v>0</v>
      </c>
      <c r="K24" s="101">
        <v>0</v>
      </c>
      <c r="L24" s="164"/>
      <c r="M24" s="164"/>
      <c r="N24" s="164"/>
      <c r="O24" s="164"/>
      <c r="P24" s="164"/>
      <c r="Q24" s="164"/>
      <c r="R24" s="164"/>
      <c r="S24" s="164"/>
      <c r="T24" s="164"/>
      <c r="U24" s="164"/>
    </row>
    <row r="25" spans="1:21">
      <c r="A25" s="12"/>
      <c r="B25" s="99">
        <v>15</v>
      </c>
      <c r="C25" s="100" t="s">
        <v>44</v>
      </c>
      <c r="D25" s="101">
        <v>1098.1594841638077</v>
      </c>
      <c r="E25" s="101">
        <v>430.132317497141</v>
      </c>
      <c r="F25" s="101">
        <v>336.95279839361223</v>
      </c>
      <c r="G25" s="101">
        <v>413.32596719444444</v>
      </c>
      <c r="H25" s="101">
        <v>162.40974293937353</v>
      </c>
      <c r="I25" s="101">
        <v>111.58140960604018</v>
      </c>
      <c r="J25" s="101">
        <v>91.165840604369947</v>
      </c>
      <c r="K25" s="101">
        <v>90.630083333333332</v>
      </c>
      <c r="L25" s="18"/>
      <c r="M25" s="18"/>
      <c r="N25" s="18"/>
      <c r="O25" s="18"/>
      <c r="P25" s="18"/>
      <c r="Q25" s="18"/>
      <c r="R25" s="18"/>
      <c r="S25" s="18"/>
      <c r="T25" s="18"/>
      <c r="U25" s="18"/>
    </row>
    <row r="26" spans="1:21">
      <c r="A26" s="12"/>
      <c r="B26" s="107">
        <v>16</v>
      </c>
      <c r="C26" s="98" t="s">
        <v>14</v>
      </c>
      <c r="D26" s="161"/>
      <c r="E26" s="162"/>
      <c r="F26" s="162"/>
      <c r="G26" s="163"/>
      <c r="H26" s="98">
        <v>7203.9069298462919</v>
      </c>
      <c r="I26" s="98">
        <v>5995.2603465129559</v>
      </c>
      <c r="J26" s="98">
        <v>5686.2652992918265</v>
      </c>
      <c r="K26" s="98">
        <v>5454.854181818182</v>
      </c>
      <c r="L26" s="18"/>
      <c r="M26" s="18"/>
      <c r="N26" s="18"/>
      <c r="O26" s="18"/>
      <c r="P26" s="18"/>
      <c r="Q26" s="18"/>
      <c r="R26" s="18"/>
      <c r="S26" s="18"/>
      <c r="T26" s="18"/>
      <c r="U26" s="18"/>
    </row>
    <row r="27" spans="1:21" ht="15.75" customHeight="1">
      <c r="A27" s="12"/>
      <c r="B27" s="165" t="s">
        <v>15</v>
      </c>
      <c r="C27" s="166"/>
      <c r="D27" s="166"/>
      <c r="E27" s="166"/>
      <c r="F27" s="166"/>
      <c r="G27" s="166"/>
      <c r="H27" s="166"/>
      <c r="I27" s="166"/>
      <c r="J27" s="166"/>
      <c r="K27" s="167"/>
      <c r="L27" s="18"/>
      <c r="M27" s="18"/>
      <c r="N27" s="18"/>
      <c r="O27" s="18"/>
      <c r="P27" s="18"/>
      <c r="Q27" s="18"/>
      <c r="R27" s="18"/>
      <c r="S27" s="18"/>
      <c r="T27" s="18"/>
      <c r="U27" s="18"/>
    </row>
    <row r="28" spans="1:21">
      <c r="A28" s="12"/>
      <c r="B28" s="108">
        <v>17</v>
      </c>
      <c r="C28" s="109" t="s">
        <v>45</v>
      </c>
      <c r="D28" s="89">
        <v>1004.4355346791666</v>
      </c>
      <c r="E28" s="89">
        <v>1103.4642013458333</v>
      </c>
      <c r="F28" s="89">
        <v>731.63362319999987</v>
      </c>
      <c r="G28" s="89">
        <v>1016.8803</v>
      </c>
      <c r="H28" s="89">
        <v>7.7109622258333328</v>
      </c>
      <c r="I28" s="89">
        <v>7.7109622258333328</v>
      </c>
      <c r="J28" s="89">
        <v>0</v>
      </c>
      <c r="K28" s="89">
        <v>1.1909090909090909</v>
      </c>
    </row>
    <row r="29" spans="1:21">
      <c r="A29" s="12"/>
      <c r="B29" s="108">
        <v>18</v>
      </c>
      <c r="C29" s="109" t="s">
        <v>46</v>
      </c>
      <c r="D29" s="89">
        <v>1290.2876031308333</v>
      </c>
      <c r="E29" s="89">
        <v>1047.6861031308333</v>
      </c>
      <c r="F29" s="89">
        <v>969.58264032333329</v>
      </c>
      <c r="G29" s="89">
        <v>1107.0626388888891</v>
      </c>
      <c r="H29" s="89">
        <v>626.42419198070831</v>
      </c>
      <c r="I29" s="89">
        <v>524.62002531404164</v>
      </c>
      <c r="J29" s="89">
        <v>544.15552045433344</v>
      </c>
      <c r="K29" s="89">
        <v>518.56590000000006</v>
      </c>
    </row>
    <row r="30" spans="1:21" s="23" customFormat="1">
      <c r="A30" s="12"/>
      <c r="B30" s="108">
        <v>19</v>
      </c>
      <c r="C30" s="109" t="s">
        <v>47</v>
      </c>
      <c r="D30" s="89">
        <v>43.904744327499998</v>
      </c>
      <c r="E30" s="89">
        <v>40.871577660833339</v>
      </c>
      <c r="F30" s="89">
        <v>85.588659030000017</v>
      </c>
      <c r="G30" s="89">
        <v>31.805194444444446</v>
      </c>
      <c r="H30" s="89">
        <v>43.904744327499998</v>
      </c>
      <c r="I30" s="89">
        <v>40.871577660833339</v>
      </c>
      <c r="J30" s="89">
        <v>41.425110740227275</v>
      </c>
      <c r="K30" s="89">
        <v>31.805194444444446</v>
      </c>
    </row>
    <row r="31" spans="1:21" ht="28.5" customHeight="1">
      <c r="A31" s="12"/>
      <c r="B31" s="108" t="s">
        <v>16</v>
      </c>
      <c r="C31" s="109" t="s">
        <v>48</v>
      </c>
      <c r="D31" s="161"/>
      <c r="E31" s="162"/>
      <c r="F31" s="162"/>
      <c r="G31" s="163"/>
      <c r="H31" s="110">
        <v>0</v>
      </c>
      <c r="I31" s="110">
        <v>0</v>
      </c>
      <c r="J31" s="110">
        <v>0</v>
      </c>
      <c r="K31" s="110">
        <v>0</v>
      </c>
    </row>
    <row r="32" spans="1:21">
      <c r="A32" s="12"/>
      <c r="B32" s="111" t="s">
        <v>17</v>
      </c>
      <c r="C32" s="111" t="s">
        <v>49</v>
      </c>
      <c r="D32" s="161"/>
      <c r="E32" s="162"/>
      <c r="F32" s="162"/>
      <c r="G32" s="162"/>
      <c r="H32" s="110">
        <v>0</v>
      </c>
      <c r="I32" s="110">
        <v>0</v>
      </c>
      <c r="J32" s="110">
        <v>0</v>
      </c>
      <c r="K32" s="110">
        <v>0</v>
      </c>
    </row>
    <row r="33" spans="1:11" s="23" customFormat="1">
      <c r="A33" s="12"/>
      <c r="B33" s="107">
        <v>20</v>
      </c>
      <c r="C33" s="98" t="s">
        <v>18</v>
      </c>
      <c r="D33" s="98">
        <v>2338.6278821374999</v>
      </c>
      <c r="E33" s="98">
        <v>2192.0218821374997</v>
      </c>
      <c r="F33" s="98">
        <v>1786.804922553333</v>
      </c>
      <c r="G33" s="98">
        <v>2155.748133333334</v>
      </c>
      <c r="H33" s="98">
        <v>678.03989853404164</v>
      </c>
      <c r="I33" s="98">
        <v>573.20264853404171</v>
      </c>
      <c r="J33" s="98">
        <v>582.65985187849992</v>
      </c>
      <c r="K33" s="98">
        <v>544.83191666666664</v>
      </c>
    </row>
    <row r="34" spans="1:11" ht="15" customHeight="1">
      <c r="A34" s="12"/>
      <c r="B34" s="112" t="s">
        <v>3</v>
      </c>
      <c r="C34" s="112" t="s">
        <v>19</v>
      </c>
      <c r="D34" s="101">
        <v>0</v>
      </c>
      <c r="E34" s="104">
        <v>0</v>
      </c>
      <c r="F34" s="104">
        <v>0</v>
      </c>
      <c r="G34" s="104">
        <v>0</v>
      </c>
      <c r="H34" s="104">
        <v>0</v>
      </c>
      <c r="I34" s="104">
        <v>0</v>
      </c>
      <c r="J34" s="104">
        <v>0</v>
      </c>
      <c r="K34" s="104">
        <v>0</v>
      </c>
    </row>
    <row r="35" spans="1:11" ht="15" customHeight="1">
      <c r="A35" s="12"/>
      <c r="B35" s="112" t="s">
        <v>4</v>
      </c>
      <c r="C35" s="112" t="s">
        <v>20</v>
      </c>
      <c r="D35" s="101">
        <v>0</v>
      </c>
      <c r="E35" s="104">
        <v>0</v>
      </c>
      <c r="F35" s="104">
        <v>0</v>
      </c>
      <c r="G35" s="104">
        <v>0</v>
      </c>
      <c r="H35" s="104">
        <v>0</v>
      </c>
      <c r="I35" s="104">
        <v>0</v>
      </c>
      <c r="J35" s="104">
        <v>0</v>
      </c>
      <c r="K35" s="104">
        <v>0</v>
      </c>
    </row>
    <row r="36" spans="1:11" ht="15" customHeight="1">
      <c r="A36" s="3"/>
      <c r="B36" s="112" t="s">
        <v>5</v>
      </c>
      <c r="C36" s="112" t="s">
        <v>21</v>
      </c>
      <c r="D36" s="101">
        <v>2338.6278821374999</v>
      </c>
      <c r="E36" s="104">
        <v>2192.021965470833</v>
      </c>
      <c r="F36" s="104">
        <v>1786.8049225533334</v>
      </c>
      <c r="G36" s="104">
        <v>2155.748133333334</v>
      </c>
      <c r="H36" s="104">
        <v>678.03998186737499</v>
      </c>
      <c r="I36" s="104">
        <v>573.20264853404171</v>
      </c>
      <c r="J36" s="104">
        <v>582.65985187849992</v>
      </c>
      <c r="K36" s="104">
        <v>544.83191666666664</v>
      </c>
    </row>
    <row r="37" spans="1:11">
      <c r="A37" s="3"/>
      <c r="B37" s="171" t="s">
        <v>22</v>
      </c>
      <c r="C37" s="172"/>
      <c r="D37" s="172"/>
      <c r="E37" s="172"/>
      <c r="F37" s="172"/>
      <c r="G37" s="172"/>
      <c r="H37" s="172"/>
      <c r="I37" s="172"/>
      <c r="J37" s="172"/>
      <c r="K37" s="172"/>
    </row>
    <row r="38" spans="1:11">
      <c r="A38" s="3"/>
      <c r="B38" s="113">
        <v>21</v>
      </c>
      <c r="C38" s="94" t="s">
        <v>51</v>
      </c>
      <c r="D38" s="158"/>
      <c r="E38" s="159"/>
      <c r="F38" s="159"/>
      <c r="G38" s="160"/>
      <c r="H38" s="94">
        <v>19570.870993470831</v>
      </c>
      <c r="I38" s="94">
        <v>16739.778910137498</v>
      </c>
      <c r="J38" s="94">
        <v>16003.098825720834</v>
      </c>
      <c r="K38" s="94">
        <v>15223.238499999999</v>
      </c>
    </row>
    <row r="39" spans="1:11">
      <c r="A39" s="3"/>
      <c r="B39" s="113">
        <v>22</v>
      </c>
      <c r="C39" s="94" t="s">
        <v>23</v>
      </c>
      <c r="D39" s="158"/>
      <c r="E39" s="159"/>
      <c r="F39" s="159"/>
      <c r="G39" s="160"/>
      <c r="H39" s="94">
        <v>6525.8671146455818</v>
      </c>
      <c r="I39" s="94">
        <v>5422.0577813122491</v>
      </c>
      <c r="J39" s="94">
        <v>5103.6054474133289</v>
      </c>
      <c r="K39" s="94">
        <v>4910.0222651515151</v>
      </c>
    </row>
    <row r="40" spans="1:11">
      <c r="A40" s="3"/>
      <c r="B40" s="113">
        <v>23</v>
      </c>
      <c r="C40" s="94" t="s">
        <v>50</v>
      </c>
      <c r="D40" s="158"/>
      <c r="E40" s="159"/>
      <c r="F40" s="159"/>
      <c r="G40" s="160"/>
      <c r="H40" s="114">
        <v>3.0292031715396672</v>
      </c>
      <c r="I40" s="114">
        <v>3.091544838206334</v>
      </c>
      <c r="J40" s="114">
        <v>3.1474054639035609</v>
      </c>
      <c r="K40" s="114">
        <v>3.1004418468823864</v>
      </c>
    </row>
  </sheetData>
  <mergeCells count="15">
    <mergeCell ref="D19:G19"/>
    <mergeCell ref="B37:K37"/>
    <mergeCell ref="H6:K6"/>
    <mergeCell ref="D6:G6"/>
    <mergeCell ref="D10:G10"/>
    <mergeCell ref="B9:K9"/>
    <mergeCell ref="B11:K11"/>
    <mergeCell ref="D38:G38"/>
    <mergeCell ref="D39:G39"/>
    <mergeCell ref="D40:G40"/>
    <mergeCell ref="D31:G31"/>
    <mergeCell ref="L24:U24"/>
    <mergeCell ref="B27:K27"/>
    <mergeCell ref="D32:G32"/>
    <mergeCell ref="D26:G26"/>
  </mergeCells>
  <pageMargins left="0.70866141732283472" right="0.70866141732283472" top="0.74803149606299213" bottom="0.74803149606299213" header="0.31496062992125984" footer="0.31496062992125984"/>
  <pageSetup paperSize="9" scale="62" orientation="landscape" verticalDpi="90" r:id="rId1"/>
  <colBreaks count="1" manualBreakCount="1">
    <brk id="1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8000"/>
    <pageSetUpPr fitToPage="1"/>
  </sheetPr>
  <dimension ref="B2:D12"/>
  <sheetViews>
    <sheetView showGridLines="0" zoomScale="80" zoomScaleNormal="80" workbookViewId="0"/>
  </sheetViews>
  <sheetFormatPr baseColWidth="10" defaultRowHeight="15"/>
  <cols>
    <col min="1" max="2" width="11.42578125" style="37"/>
    <col min="3" max="3" width="52.28515625" style="37" customWidth="1"/>
    <col min="4" max="4" width="116.5703125" style="37" customWidth="1"/>
    <col min="5" max="5" width="11.42578125" style="37"/>
    <col min="6" max="6" width="5.7109375" style="37" customWidth="1"/>
    <col min="7" max="16384" width="11.42578125" style="37"/>
  </cols>
  <sheetData>
    <row r="2" spans="2:4" ht="21" customHeight="1">
      <c r="B2" s="184" t="s">
        <v>186</v>
      </c>
      <c r="C2" s="184"/>
      <c r="D2" s="184"/>
    </row>
    <row r="3" spans="2:4" ht="40.5" customHeight="1">
      <c r="B3" s="184"/>
      <c r="C3" s="184"/>
      <c r="D3" s="184"/>
    </row>
    <row r="4" spans="2:4" ht="15.75">
      <c r="B4" s="121"/>
      <c r="C4" s="18"/>
      <c r="D4" s="60">
        <v>44469</v>
      </c>
    </row>
    <row r="5" spans="2:4" ht="30">
      <c r="B5" s="116" t="s">
        <v>187</v>
      </c>
      <c r="C5" s="185" t="s">
        <v>188</v>
      </c>
      <c r="D5" s="186"/>
    </row>
    <row r="6" spans="2:4" ht="73.5" customHeight="1">
      <c r="B6" s="80" t="s">
        <v>189</v>
      </c>
      <c r="C6" s="122" t="s">
        <v>190</v>
      </c>
      <c r="D6" s="123" t="s">
        <v>211</v>
      </c>
    </row>
    <row r="7" spans="2:4" ht="44.25" customHeight="1">
      <c r="B7" s="80" t="s">
        <v>191</v>
      </c>
      <c r="C7" s="122" t="s">
        <v>192</v>
      </c>
      <c r="D7" s="123" t="s">
        <v>212</v>
      </c>
    </row>
    <row r="8" spans="2:4" ht="72" customHeight="1">
      <c r="B8" s="2" t="s">
        <v>193</v>
      </c>
      <c r="C8" s="122" t="s">
        <v>194</v>
      </c>
      <c r="D8" s="122" t="s">
        <v>213</v>
      </c>
    </row>
    <row r="9" spans="2:4" ht="37.5" customHeight="1">
      <c r="B9" s="80" t="s">
        <v>195</v>
      </c>
      <c r="C9" s="122" t="s">
        <v>196</v>
      </c>
      <c r="D9" s="124" t="s">
        <v>214</v>
      </c>
    </row>
    <row r="10" spans="2:4" ht="91.5" customHeight="1">
      <c r="B10" s="2" t="s">
        <v>197</v>
      </c>
      <c r="C10" s="122" t="s">
        <v>198</v>
      </c>
      <c r="D10" s="122" t="s">
        <v>215</v>
      </c>
    </row>
    <row r="11" spans="2:4" ht="28.5" customHeight="1">
      <c r="B11" s="80" t="s">
        <v>199</v>
      </c>
      <c r="C11" s="122" t="s">
        <v>200</v>
      </c>
      <c r="D11" s="122" t="s">
        <v>216</v>
      </c>
    </row>
    <row r="12" spans="2:4" ht="65.25" customHeight="1">
      <c r="B12" s="80" t="s">
        <v>201</v>
      </c>
      <c r="C12" s="122" t="s">
        <v>202</v>
      </c>
      <c r="D12" s="122" t="s">
        <v>203</v>
      </c>
    </row>
  </sheetData>
  <mergeCells count="2">
    <mergeCell ref="B2:D3"/>
    <mergeCell ref="C5:D5"/>
  </mergeCells>
  <pageMargins left="0.70866141732283472" right="0.70866141732283472" top="0.74803149606299213" bottom="0.74803149606299213" header="0.31496062992125984" footer="0.31496062992125984"/>
  <pageSetup paperSize="9" scale="72"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7</vt:i4>
      </vt:variant>
      <vt:variant>
        <vt:lpstr>Rangos con nombre</vt:lpstr>
      </vt:variant>
      <vt:variant>
        <vt:i4>5</vt:i4>
      </vt:variant>
    </vt:vector>
  </HeadingPairs>
  <TitlesOfParts>
    <vt:vector size="12" baseType="lpstr">
      <vt:lpstr>Index</vt:lpstr>
      <vt:lpstr>Table 1</vt:lpstr>
      <vt:lpstr>Table 2</vt:lpstr>
      <vt:lpstr>Table 3</vt:lpstr>
      <vt:lpstr>Table 4</vt:lpstr>
      <vt:lpstr>Table 5</vt:lpstr>
      <vt:lpstr>Table 6</vt:lpstr>
      <vt:lpstr>Index!Área_de_impresión</vt:lpstr>
      <vt:lpstr>'Table 2'!Área_de_impresión</vt:lpstr>
      <vt:lpstr>'Table 4'!Área_de_impresión</vt:lpstr>
      <vt:lpstr>'Table 5'!Área_de_impresión</vt:lpstr>
      <vt:lpstr>'Table 6'!Área_de_impresión</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9-13T10:10:18Z</dcterms:created>
  <dcterms:modified xsi:type="dcterms:W3CDTF">2021-12-03T10:52:32Z</dcterms:modified>
</cp:coreProperties>
</file>